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etri\Desktop\IR\2019-20\"/>
    </mc:Choice>
  </mc:AlternateContent>
  <xr:revisionPtr revIDLastSave="0" documentId="13_ncr:1_{B490B403-A88E-4A86-B048-767B19CC6593}" xr6:coauthVersionLast="36" xr6:coauthVersionMax="44" xr10:uidLastSave="{00000000-0000-0000-0000-000000000000}"/>
  <bookViews>
    <workbookView xWindow="-28920" yWindow="-480" windowWidth="29040" windowHeight="15840" activeTab="1" xr2:uid="{0148CAC1-E6DF-4037-91BB-2FD19CBA2518}"/>
  </bookViews>
  <sheets>
    <sheet name="PL" sheetId="1" r:id="rId1"/>
    <sheet name="BS" sheetId="2" r:id="rId2"/>
    <sheet name="EQ" sheetId="3" r:id="rId3"/>
    <sheet name="CF" sheetId="4" r:id="rId4"/>
  </sheets>
  <definedNames>
    <definedName name="_Order1" hidden="1">255</definedName>
    <definedName name="_Order2" hidden="1">255</definedName>
    <definedName name="_Regression_Int" hidden="1">1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_xlnm.Print_Area" localSheetId="1">BS!$A$1:$H$65</definedName>
    <definedName name="_xlnm.Print_Area" localSheetId="3">CF!$B$2:$H$62</definedName>
    <definedName name="_xlnm.Print_Area" localSheetId="2">EQ!$B$2:$P$37</definedName>
    <definedName name="_xlnm.Print_Area" localSheetId="0">PL!$B$2:$H$51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04" uniqueCount="167">
  <si>
    <t/>
  </si>
  <si>
    <t>3)</t>
  </si>
  <si>
    <t>1)</t>
  </si>
  <si>
    <t>2)</t>
  </si>
  <si>
    <t>4)</t>
  </si>
  <si>
    <t>5)</t>
  </si>
  <si>
    <t>Umsatzerlöse</t>
  </si>
  <si>
    <t>Sonstige betriebliche Erträge</t>
  </si>
  <si>
    <t>Veränderung des Bestandes an Fertigerzeugnissen, unfertigen Erzeugnissen 
sowie an noch nicht abrechenbaren Leistungen</t>
  </si>
  <si>
    <t>Aufwendungen für Material und sonstige bezogene Herstellungsleistungen</t>
  </si>
  <si>
    <t>Personalaufwand</t>
  </si>
  <si>
    <t>Aufwand für planmäßige Abschreibungen</t>
  </si>
  <si>
    <t>Wertminderungen</t>
  </si>
  <si>
    <t>Sonstige betriebliche Aufwendungen</t>
  </si>
  <si>
    <t>Ergebnis aus betrieblicher Tätigkeit</t>
  </si>
  <si>
    <t>Finanzerträge</t>
  </si>
  <si>
    <t>Finanzaufwendungen</t>
  </si>
  <si>
    <t>Finanzergebnis</t>
  </si>
  <si>
    <t>Ergebnis vor Steuern</t>
  </si>
  <si>
    <t>Ertragsteuern</t>
  </si>
  <si>
    <t>Periodenergebnis</t>
  </si>
  <si>
    <t xml:space="preserve">Nicht beherrschende Anteile </t>
  </si>
  <si>
    <t>Den Anteilseignern der Gesellschaft zurechenbar</t>
  </si>
  <si>
    <t>Sonstiges Ergebnis</t>
  </si>
  <si>
    <t>Währungsumrechnungsdifferenzen</t>
  </si>
  <si>
    <t>Währungsumrechnungsdifferenzen aus Nettoinvestitionen in einen 
ausländischen Geschäftsbetrieb</t>
  </si>
  <si>
    <t>Veränderungen des beizulegenden Zeitwertes von Cashflow Hedges</t>
  </si>
  <si>
    <t>Steuern betreffend Posten, die in das Periodenergebnis umgegliedert werden</t>
  </si>
  <si>
    <t>Die Erstanwendung von IFRS 16 zum 1. April 2019 erfolgte unter Anwendung der modifizierten retrospektiven Methode, die zu keiner Anpassung
der Vergleichsinformationen im Geschäftsjahr 2018/19 führt.</t>
  </si>
  <si>
    <t>Die Erstanwendung von IFRS 16 zum 1. April 2019 erfolgte unter Anwendung der modifizierten retrospektiven Methode, die zu keiner Anpassung der Vergleichsinformationen im Geschäftsjahr 2018/19 führt.</t>
  </si>
  <si>
    <t>Konsolidierte Gesamtergebnisrechnung.</t>
  </si>
  <si>
    <t>Konsolidierte Bilanz.</t>
  </si>
  <si>
    <t>31. März 2019</t>
  </si>
  <si>
    <t>AKTIVA</t>
  </si>
  <si>
    <t>Sachanlagen</t>
  </si>
  <si>
    <t>Anteile an assoziierten Unternehmen und Gemeinschaftsunternehmen</t>
  </si>
  <si>
    <t>Sonstige langfristige finanzielle Vermögenswerte und Beteiligungen</t>
  </si>
  <si>
    <t>Langfristige Vertragsvermögenswerte aus Kundenverträgen</t>
  </si>
  <si>
    <t>Langfristige Leasingforderungen</t>
  </si>
  <si>
    <t>Latente Steueransprüche</t>
  </si>
  <si>
    <t>Vorräte</t>
  </si>
  <si>
    <t>Forderungen aus Lieferungen und Leistungen und sonstige kurzfristige Vermögenswerte</t>
  </si>
  <si>
    <t>Kurzfristige Vertragsvermögenswerte aus Kundenverträgen</t>
  </si>
  <si>
    <t>Kurzfristige Leasingforderungen</t>
  </si>
  <si>
    <t>Kurzfristige Steuerforderungen</t>
  </si>
  <si>
    <t>Sonstige kurzfristige finanzielle Vermögenswerte</t>
  </si>
  <si>
    <t>Liquide Mittel</t>
  </si>
  <si>
    <t>Kurzfristige Vermögenswerte</t>
  </si>
  <si>
    <t>EIGENKAPITAL</t>
  </si>
  <si>
    <t>Grundkapital</t>
  </si>
  <si>
    <t>Kapitalrücklage</t>
  </si>
  <si>
    <t>VERBINDLICHKEITEN</t>
  </si>
  <si>
    <t>Langfristige Finanzverbindlichkeiten</t>
  </si>
  <si>
    <t>Langfristige Leasingverbindlichkeiten</t>
  </si>
  <si>
    <t>Verpflichtungen aus Leistungen an Arbeitnehmer nach Beendigung des Dienstverhältnisses</t>
  </si>
  <si>
    <t>Langfristige Rückstellungen</t>
  </si>
  <si>
    <t>Langfristige Vertragsverbindlichkeiten aus Kundenverträgen</t>
  </si>
  <si>
    <t xml:space="preserve">Sonstige langfristige Verbindlichkeiten </t>
  </si>
  <si>
    <t>Latente Steuerschulden</t>
  </si>
  <si>
    <t>Langfristige Verbindlichkeiten</t>
  </si>
  <si>
    <t>Kurzfristige Finanzverbindlichkeiten</t>
  </si>
  <si>
    <t>Kurzfristige Leasingverbindlichkeiten</t>
  </si>
  <si>
    <t>Verbindlichkeiten aus Lieferungen und Leistungen</t>
  </si>
  <si>
    <t>Kurzfristige Vertragsverbindlichkeiten aus Kundenverträgen</t>
  </si>
  <si>
    <t>Kurzfristige Rückstellungen</t>
  </si>
  <si>
    <t>Kurzfristige Steuerverbindlichkeiten</t>
  </si>
  <si>
    <t>Sonstige Verbindlichkeiten und Abgrenzungen</t>
  </si>
  <si>
    <t>Kurzfristige Verbindlichkeiten</t>
  </si>
  <si>
    <t>SUMME VERBINDLICHKEITEN</t>
  </si>
  <si>
    <t>SUMME PASSIVA</t>
  </si>
  <si>
    <t>Die Erstanwendung von IFRS 16 zum 1. April 2019 erfolgte unter Anwendung der modifizierten retrospektiven Methode, die zu keiner Anpassung der Vergleichsinformationen zum 31. März 2019 führt.</t>
  </si>
  <si>
    <t>Konsolidierte Eigenkapitalveränderungsrechnung.</t>
  </si>
  <si>
    <t>Summe
Eigen-
kapital</t>
  </si>
  <si>
    <t>Grund-
kapital</t>
  </si>
  <si>
    <t>Kapital-
rücklage</t>
  </si>
  <si>
    <t>Sonstige Rücklagen</t>
  </si>
  <si>
    <t>Dividende</t>
  </si>
  <si>
    <t>Sonstiges Ergebnis der Periode:</t>
  </si>
  <si>
    <t>Stand 31. März 2018</t>
  </si>
  <si>
    <t>Stand 1. April 2018 angepasst</t>
  </si>
  <si>
    <t xml:space="preserve">Periodenergebnis </t>
  </si>
  <si>
    <t>Planmäßige Abschreibungen</t>
  </si>
  <si>
    <t>Veränderung Verpflichtungen aus Leistungen an Arbeitnehmer nach 
Beendigung des Dienstverhältnisses</t>
  </si>
  <si>
    <t>Veränderung langfristige Forderungen aus Lieferungen und Leistungen</t>
  </si>
  <si>
    <t>Veränderung langfristige Verbindlichkeiten aus Lieferungen und Leistungen</t>
  </si>
  <si>
    <t>Nettozahlungen von Ertragsteuern</t>
  </si>
  <si>
    <t>Zinseinnahmen</t>
  </si>
  <si>
    <t>Zinsausgaben</t>
  </si>
  <si>
    <t>Sonstige (netto)</t>
  </si>
  <si>
    <t>Cashflow aus dem Ergebnis</t>
  </si>
  <si>
    <r>
      <t xml:space="preserve">Veränderung sonstige langfristige Verbindlichkeiten und Rückstellungen </t>
    </r>
    <r>
      <rPr>
        <vertAlign val="superscript"/>
        <sz val="10"/>
        <rFont val="Arial"/>
        <family val="2"/>
      </rPr>
      <t>2)</t>
    </r>
  </si>
  <si>
    <r>
      <t xml:space="preserve">Veränderung sonstige langfristige Forderungen und Vermögenswerte </t>
    </r>
    <r>
      <rPr>
        <vertAlign val="superscript"/>
        <sz val="10"/>
        <rFont val="Arial"/>
        <family val="2"/>
      </rPr>
      <t>1)</t>
    </r>
  </si>
  <si>
    <t>Veränderung des Nettoumlaufvermögens:</t>
  </si>
  <si>
    <r>
      <t xml:space="preserve">Veränderung Forderungen aus Lieferungen und Leistungen und sonstiger kurzfristiger Vermögenswerte </t>
    </r>
    <r>
      <rPr>
        <vertAlign val="superscript"/>
        <sz val="10"/>
        <rFont val="Arial"/>
        <family val="2"/>
      </rPr>
      <t>1)</t>
    </r>
  </si>
  <si>
    <t>Veränderung Vorräte</t>
  </si>
  <si>
    <r>
      <t xml:space="preserve">Veränderung Verbindlichkeiten aus Lieferungen und Leistungen und sonstiger 
kurzfristiger Verbindlichkeiten </t>
    </r>
    <r>
      <rPr>
        <vertAlign val="superscript"/>
        <sz val="10"/>
        <rFont val="Arial"/>
        <family val="2"/>
      </rPr>
      <t>2)</t>
    </r>
  </si>
  <si>
    <t>Veränderung kurzfristige Rückstellungen</t>
  </si>
  <si>
    <t>Veränderung des Nettoumlaufvermögens</t>
  </si>
  <si>
    <t>Cashflow aus betrieblicher Tätigkeit</t>
  </si>
  <si>
    <t>Ankauf von Sachanlagen</t>
  </si>
  <si>
    <t>Ankauf von immateriellen Vermögenswerten</t>
  </si>
  <si>
    <t>Einzahlungen aus dem Verkauf von Sachanlagen und immateriellen Vermögenswerten</t>
  </si>
  <si>
    <t>Cashflow aus Investitionstätigkeit</t>
  </si>
  <si>
    <r>
      <t>Free Cashflow</t>
    </r>
    <r>
      <rPr>
        <b/>
        <vertAlign val="superscript"/>
        <sz val="10"/>
        <rFont val="Arial"/>
        <family val="2"/>
      </rPr>
      <t xml:space="preserve"> 3)</t>
    </r>
  </si>
  <si>
    <t>An die Aktionäre der Gesellschaft gezahlte Dividende</t>
  </si>
  <si>
    <t>Zahlung für den Erwerb von nicht beherrschenden Anteilen</t>
  </si>
  <si>
    <t>Zunahme langfristiger Finanzverbindlichkeiten</t>
  </si>
  <si>
    <t>Zunahme kurzfristiger Finanzverbindlichkeiten</t>
  </si>
  <si>
    <t>Abnahme kurzfristiger Finanzverbindlichkeiten</t>
  </si>
  <si>
    <t>Auszahlungen betreffend Leasing</t>
  </si>
  <si>
    <t>Cashflow aus Finanzierungstätigkeit</t>
  </si>
  <si>
    <t>Anfangsbestand Finanzmittel</t>
  </si>
  <si>
    <t>Auswirkungen von Wechselkursänderungen</t>
  </si>
  <si>
    <t>Endbestand Finanzmittel</t>
  </si>
  <si>
    <r>
      <t>Veränderung des Finanzmittelbestands</t>
    </r>
    <r>
      <rPr>
        <vertAlign val="superscript"/>
        <sz val="10"/>
        <rFont val="Arial"/>
        <family val="2"/>
      </rPr>
      <t xml:space="preserve"> 4)</t>
    </r>
  </si>
  <si>
    <t xml:space="preserve">Anpassungen aufgrund des neuen IFRS 9 Standards </t>
  </si>
  <si>
    <t xml:space="preserve">Latente Steuern auf Anpassungen aufgrund des neuen IFRS 9 Standards </t>
  </si>
  <si>
    <t>Konsolidierte Kapitalflussrechnung.</t>
  </si>
  <si>
    <t>Inklusive „Vertragsvermögenswerte aus Kundenverträgen“</t>
  </si>
  <si>
    <t>Inklusive „Vertragsverbindlichkeiten aus Kundenverträgen“</t>
  </si>
  <si>
    <t>Cashflow aus betrieblicher Tätigkeit + Cashflow aus Investitionstätigkeit</t>
  </si>
  <si>
    <t>Free Cashflow + Cashflow aus Finanzierungstätigkeit</t>
  </si>
  <si>
    <t>Anteiliges Ergebnis aus assoziierten Unternehmen und Gemeinschaftsunternehmen 
als Finanzinvestitionen</t>
  </si>
  <si>
    <t>Ankauf von Wertpapieren, Beteiligungen und sonstigen langfristigen Finanzanlagen</t>
  </si>
  <si>
    <t>Konzernabschluss zum 31. März 2020.</t>
  </si>
  <si>
    <t>2018/19</t>
  </si>
  <si>
    <t>Gewinne aus der Neubewertung von Anteilen an Gemeinschaftsunternehmen</t>
  </si>
  <si>
    <t>davon den Anteilseignern der Gesellschaft zurechenbar</t>
  </si>
  <si>
    <t>Periodenergebnis je Aktie, den Anteilseignern der Gesellschaft zurechenbar</t>
  </si>
  <si>
    <t>verwässert = unverwässert</t>
  </si>
  <si>
    <t>Summe der Posten, die anschließend in das Periodenergebnis umgegliedert werden</t>
  </si>
  <si>
    <t>Steuern betreffend Posten, die nicht in das Periodenergebnis umgegliedert werden</t>
  </si>
  <si>
    <t>Summe der Posten, die anschließend nicht in das Periodenergebnis umgegliedert werden</t>
  </si>
  <si>
    <r>
      <t xml:space="preserve">2019/20 </t>
    </r>
    <r>
      <rPr>
        <b/>
        <vertAlign val="superscript"/>
        <sz val="10"/>
        <rFont val="Arial"/>
        <family val="2"/>
      </rPr>
      <t>2)</t>
    </r>
  </si>
  <si>
    <r>
      <t>Anteiliges Ergebnis aus assoziierten Unternehmen und Gemeinschaftsunternehmen</t>
    </r>
    <r>
      <rPr>
        <vertAlign val="superscript"/>
        <sz val="10"/>
        <rFont val="Arial"/>
        <family val="2"/>
      </rPr>
      <t xml:space="preserve"> </t>
    </r>
  </si>
  <si>
    <r>
      <t xml:space="preserve">Währungsumrechnungsdifferenzen </t>
    </r>
    <r>
      <rPr>
        <vertAlign val="superscript"/>
        <sz val="10"/>
        <rFont val="Arial"/>
        <family val="2"/>
      </rPr>
      <t>1)</t>
    </r>
  </si>
  <si>
    <t>Aufgrund der Finalisierung der Kaufpreisallokation von Intelligent Mobility Solutions Ltd., Sambia, wurde der Wert zum 31. März 2019 angepasst.</t>
  </si>
  <si>
    <t xml:space="preserve">davon nicht beherrschende Anteile </t>
  </si>
  <si>
    <t>Umbewertungen von Verpflichtungen aus Leistungen an Arbeitnehmer 
nach Beendigung des Dienstverhältnisses</t>
  </si>
  <si>
    <r>
      <t xml:space="preserve">Sonstiges Ergebnis der Periode nach Steuern </t>
    </r>
    <r>
      <rPr>
        <b/>
        <vertAlign val="superscript"/>
        <sz val="10"/>
        <rFont val="Arial"/>
        <family val="2"/>
      </rPr>
      <t>1)</t>
    </r>
  </si>
  <si>
    <r>
      <t xml:space="preserve">Gesamtergebnis der Periode </t>
    </r>
    <r>
      <rPr>
        <b/>
        <vertAlign val="superscript"/>
        <sz val="10"/>
        <rFont val="Arial"/>
        <family val="2"/>
      </rPr>
      <t>1)</t>
    </r>
  </si>
  <si>
    <r>
      <t xml:space="preserve">davon den Anteilseignern der Gesellschaft zurechenbar </t>
    </r>
    <r>
      <rPr>
        <vertAlign val="superscript"/>
        <sz val="10"/>
        <rFont val="Arial"/>
        <family val="2"/>
      </rPr>
      <t>1)</t>
    </r>
  </si>
  <si>
    <r>
      <t xml:space="preserve">davon nicht beherrschende Anteile </t>
    </r>
    <r>
      <rPr>
        <vertAlign val="superscript"/>
        <sz val="10"/>
        <rFont val="Arial"/>
        <family val="2"/>
      </rPr>
      <t>1)</t>
    </r>
  </si>
  <si>
    <r>
      <t xml:space="preserve">31. März 2020 </t>
    </r>
    <r>
      <rPr>
        <b/>
        <vertAlign val="superscript"/>
        <sz val="10"/>
        <rFont val="Arial"/>
        <family val="2"/>
      </rPr>
      <t>2)</t>
    </r>
  </si>
  <si>
    <r>
      <t>Immaterielle Vermögenswerte</t>
    </r>
    <r>
      <rPr>
        <vertAlign val="superscript"/>
        <sz val="10"/>
        <rFont val="Arial"/>
        <family val="2"/>
      </rPr>
      <t xml:space="preserve"> 1)</t>
    </r>
  </si>
  <si>
    <r>
      <t xml:space="preserve">Sonstige langfristige Vermögenswerte </t>
    </r>
    <r>
      <rPr>
        <vertAlign val="superscript"/>
        <sz val="10"/>
        <rFont val="Arial"/>
        <family val="2"/>
      </rPr>
      <t>1)</t>
    </r>
  </si>
  <si>
    <r>
      <t xml:space="preserve">Langfristige Vermögenswerte </t>
    </r>
    <r>
      <rPr>
        <b/>
        <vertAlign val="superscript"/>
        <sz val="10"/>
        <rFont val="Arial"/>
        <family val="2"/>
      </rPr>
      <t>1)</t>
    </r>
  </si>
  <si>
    <r>
      <t xml:space="preserve">SUMME AKTIVA </t>
    </r>
    <r>
      <rPr>
        <b/>
        <vertAlign val="superscript"/>
        <sz val="10"/>
        <rFont val="Arial"/>
        <family val="2"/>
      </rPr>
      <t>1)</t>
    </r>
  </si>
  <si>
    <r>
      <t xml:space="preserve">Konzernbilanzgewinn und andere Rücklagen </t>
    </r>
    <r>
      <rPr>
        <vertAlign val="superscript"/>
        <sz val="10"/>
        <rFont val="Arial"/>
        <family val="2"/>
      </rPr>
      <t>1)</t>
    </r>
  </si>
  <si>
    <r>
      <t xml:space="preserve">Nicht beherrschende Anteile </t>
    </r>
    <r>
      <rPr>
        <vertAlign val="superscript"/>
        <sz val="10"/>
        <rFont val="Arial"/>
        <family val="2"/>
      </rPr>
      <t>1)</t>
    </r>
  </si>
  <si>
    <r>
      <t xml:space="preserve">SUMME EIGENKAPITAL </t>
    </r>
    <r>
      <rPr>
        <b/>
        <vertAlign val="superscript"/>
        <sz val="10"/>
        <rFont val="Arial"/>
        <family val="2"/>
      </rPr>
      <t>1)</t>
    </r>
  </si>
  <si>
    <t>Umbewertungen von Verpflichtungen aus Leistungen an Arbeitnehmer nach Beendigung des Dienstverhältnisses</t>
  </si>
  <si>
    <r>
      <t xml:space="preserve">Stand 31. März 2019 </t>
    </r>
    <r>
      <rPr>
        <b/>
        <vertAlign val="superscript"/>
        <sz val="10"/>
        <rFont val="Arial"/>
        <family val="2"/>
      </rPr>
      <t>1)</t>
    </r>
  </si>
  <si>
    <t>Kapital- und Anteilsveränderungen bei Tochterunternehmen</t>
  </si>
  <si>
    <t>Stand 31. März 2020</t>
  </si>
  <si>
    <t>Zahlungen für den Erwerb von Gesellschaften (abzüglich der liquiden Mittel dieser Gesellschaften)</t>
  </si>
  <si>
    <t>Einzahlungen aus dem Verkauf von Anteilen und der Liquidation von Tochterunternehmen</t>
  </si>
  <si>
    <t>Einzahlungen aus dem Verkauf von Wertpapieren und sonstigen finanziellen Vermögenswerten</t>
  </si>
  <si>
    <t>Einzahlungen von Anteilseignern bei Tochterunternehmen</t>
  </si>
  <si>
    <r>
      <t xml:space="preserve">2019/20 </t>
    </r>
    <r>
      <rPr>
        <b/>
        <vertAlign val="superscript"/>
        <sz val="10"/>
        <rFont val="Arial"/>
        <family val="2"/>
      </rPr>
      <t>5)</t>
    </r>
  </si>
  <si>
    <t xml:space="preserve">Umgliederungen </t>
  </si>
  <si>
    <t>Kapitalerhöhungen bei Tochternunternehmen</t>
  </si>
  <si>
    <t>Konzern-
bilanzgewinn</t>
  </si>
  <si>
    <t xml:space="preserve">Zahlungen für den Erwerb von Anteilen an at-equity-konsolidierten Gesellschaften </t>
  </si>
  <si>
    <t>Alle Beträge in EUR</t>
  </si>
  <si>
    <r>
      <t xml:space="preserve">Effekte aus dem Erwerb von Anteilen an 
Tochterunternehmen </t>
    </r>
    <r>
      <rPr>
        <vertAlign val="superscript"/>
        <sz val="10"/>
        <rFont val="Arial"/>
        <family val="2"/>
      </rPr>
      <t>1)</t>
    </r>
  </si>
  <si>
    <r>
      <t xml:space="preserve">Kapital und Rücklagen, die den Anteilseignern der Gesellschaft zurechenbar sind </t>
    </r>
    <r>
      <rPr>
        <b/>
        <vertAlign val="superscript"/>
        <sz val="10"/>
        <rFont val="Arial"/>
        <family val="2"/>
      </rPr>
      <t>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#,##0.0"/>
    <numFmt numFmtId="166" formatCode="0.0%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theme="0" tint="-0.499984740745262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164" fontId="7" fillId="0" borderId="0" applyFont="0" applyFill="0" applyBorder="0" applyAlignment="0" applyProtection="0"/>
  </cellStyleXfs>
  <cellXfs count="188">
    <xf numFmtId="0" fontId="0" fillId="0" borderId="0" xfId="0"/>
    <xf numFmtId="3" fontId="1" fillId="0" borderId="0" xfId="0" applyNumberFormat="1" applyFont="1" applyBorder="1" applyAlignment="1">
      <alignment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0" fontId="1" fillId="0" borderId="0" xfId="0" applyFont="1" applyFill="1" applyBorder="1" applyAlignment="1">
      <alignment horizontal="left" vertical="center"/>
    </xf>
    <xf numFmtId="0" fontId="2" fillId="0" borderId="1" xfId="0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1" fillId="0" borderId="2" xfId="0" applyFont="1" applyFill="1" applyBorder="1" applyAlignment="1">
      <alignment vertical="center"/>
    </xf>
    <xf numFmtId="0" fontId="1" fillId="0" borderId="3" xfId="0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1" fillId="0" borderId="0" xfId="0" applyNumberFormat="1" applyFont="1" applyFill="1" applyBorder="1" applyAlignment="1">
      <alignment vertical="center"/>
    </xf>
    <xf numFmtId="0" fontId="1" fillId="0" borderId="5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0" fontId="2" fillId="0" borderId="0" xfId="0" applyFont="1" applyBorder="1" applyAlignment="1">
      <alignment horizontal="left" vertical="center"/>
    </xf>
    <xf numFmtId="0" fontId="2" fillId="0" borderId="5" xfId="0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1" fillId="0" borderId="4" xfId="0" applyFont="1" applyFill="1" applyBorder="1" applyAlignment="1">
      <alignment horizontal="left" vertical="center"/>
    </xf>
    <xf numFmtId="0" fontId="1" fillId="0" borderId="7" xfId="0" applyFont="1" applyFill="1" applyBorder="1" applyAlignment="1">
      <alignment horizontal="left" vertical="center" indent="1"/>
    </xf>
    <xf numFmtId="3" fontId="1" fillId="0" borderId="7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1"/>
    </xf>
    <xf numFmtId="3" fontId="1" fillId="0" borderId="8" xfId="0" applyNumberFormat="1" applyFont="1" applyFill="1" applyBorder="1" applyAlignment="1">
      <alignment horizontal="right" vertical="center"/>
    </xf>
    <xf numFmtId="3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wrapText="1" indent="1"/>
    </xf>
    <xf numFmtId="3" fontId="1" fillId="0" borderId="8" xfId="0" applyNumberFormat="1" applyFont="1" applyFill="1" applyBorder="1" applyAlignment="1">
      <alignment horizontal="right" indent="1"/>
    </xf>
    <xf numFmtId="0" fontId="1" fillId="0" borderId="9" xfId="0" applyFont="1" applyFill="1" applyBorder="1" applyAlignment="1">
      <alignment horizontal="left" vertical="center" indent="1"/>
    </xf>
    <xf numFmtId="3" fontId="1" fillId="0" borderId="9" xfId="0" applyNumberFormat="1" applyFont="1" applyFill="1" applyBorder="1" applyAlignment="1">
      <alignment horizontal="right" vertical="center"/>
    </xf>
    <xf numFmtId="3" fontId="1" fillId="0" borderId="9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/>
    </xf>
    <xf numFmtId="0" fontId="2" fillId="0" borderId="10" xfId="0" applyFont="1" applyFill="1" applyBorder="1" applyAlignment="1">
      <alignment horizontal="left" vertical="center" indent="1"/>
    </xf>
    <xf numFmtId="3" fontId="2" fillId="0" borderId="10" xfId="0" applyNumberFormat="1" applyFont="1" applyFill="1" applyBorder="1" applyAlignment="1">
      <alignment horizontal="right" vertical="center"/>
    </xf>
    <xf numFmtId="3" fontId="2" fillId="0" borderId="10" xfId="0" applyNumberFormat="1" applyFont="1" applyFill="1" applyBorder="1" applyAlignment="1">
      <alignment horizontal="right" vertical="center" indent="1"/>
    </xf>
    <xf numFmtId="0" fontId="2" fillId="0" borderId="8" xfId="0" applyFont="1" applyFill="1" applyBorder="1" applyAlignment="1">
      <alignment horizontal="left" vertical="center"/>
    </xf>
    <xf numFmtId="0" fontId="1" fillId="0" borderId="11" xfId="0" applyFont="1" applyFill="1" applyBorder="1" applyAlignment="1">
      <alignment horizontal="left" vertical="center" wrapText="1" indent="2"/>
    </xf>
    <xf numFmtId="0" fontId="2" fillId="0" borderId="8" xfId="0" applyFont="1" applyFill="1" applyBorder="1" applyAlignment="1">
      <alignment horizontal="left" vertical="center" indent="1"/>
    </xf>
    <xf numFmtId="0" fontId="1" fillId="0" borderId="8" xfId="0" applyFont="1" applyFill="1" applyBorder="1" applyAlignment="1">
      <alignment horizontal="left" vertical="center" indent="2"/>
    </xf>
    <xf numFmtId="0" fontId="1" fillId="0" borderId="8" xfId="0" applyFont="1" applyFill="1" applyBorder="1" applyAlignment="1">
      <alignment horizontal="left" vertical="center" wrapText="1" indent="2"/>
    </xf>
    <xf numFmtId="0" fontId="1" fillId="0" borderId="9" xfId="0" applyFont="1" applyFill="1" applyBorder="1" applyAlignment="1">
      <alignment horizontal="left" vertical="center" indent="2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3" fillId="0" borderId="5" xfId="0" applyFont="1" applyFill="1" applyBorder="1" applyAlignment="1">
      <alignment vertical="center"/>
    </xf>
    <xf numFmtId="0" fontId="1" fillId="0" borderId="9" xfId="0" applyFont="1" applyFill="1" applyBorder="1" applyAlignment="1">
      <alignment horizontal="left" vertical="center" wrapText="1" indent="2"/>
    </xf>
    <xf numFmtId="0" fontId="1" fillId="0" borderId="0" xfId="0" applyFont="1" applyFill="1" applyBorder="1" applyAlignment="1">
      <alignment horizontal="left" vertical="center" indent="1"/>
    </xf>
    <xf numFmtId="3" fontId="1" fillId="0" borderId="0" xfId="0" applyNumberFormat="1" applyFont="1" applyFill="1" applyBorder="1" applyAlignment="1">
      <alignment horizontal="right" vertical="center" indent="1"/>
    </xf>
    <xf numFmtId="0" fontId="2" fillId="0" borderId="12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horizontal="right" vertical="center" indent="1"/>
    </xf>
    <xf numFmtId="0" fontId="1" fillId="0" borderId="13" xfId="0" applyFont="1" applyFill="1" applyBorder="1" applyAlignment="1">
      <alignment vertical="center"/>
    </xf>
    <xf numFmtId="0" fontId="1" fillId="0" borderId="1" xfId="0" applyFont="1" applyFill="1" applyBorder="1" applyAlignment="1">
      <alignment horizontal="left" vertical="center"/>
    </xf>
    <xf numFmtId="0" fontId="1" fillId="0" borderId="2" xfId="0" applyFont="1" applyFill="1" applyBorder="1" applyAlignment="1">
      <alignment horizontal="left" vertical="center"/>
    </xf>
    <xf numFmtId="0" fontId="1" fillId="0" borderId="0" xfId="0" applyNumberFormat="1" applyFont="1" applyFill="1" applyBorder="1" applyAlignment="1">
      <alignment vertical="center"/>
    </xf>
    <xf numFmtId="166" fontId="1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4" fontId="1" fillId="0" borderId="0" xfId="0" applyNumberFormat="1" applyFont="1" applyFill="1" applyBorder="1" applyAlignment="1">
      <alignment horizontal="right" vertical="center"/>
    </xf>
    <xf numFmtId="3" fontId="1" fillId="0" borderId="0" xfId="0" applyNumberFormat="1" applyFont="1" applyFill="1" applyBorder="1" applyAlignment="1">
      <alignment horizontal="center" vertical="center"/>
    </xf>
    <xf numFmtId="3" fontId="1" fillId="0" borderId="8" xfId="0" quotePrefix="1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left" vertical="center" indent="1"/>
    </xf>
    <xf numFmtId="3" fontId="1" fillId="0" borderId="6" xfId="0" applyNumberFormat="1" applyFont="1" applyFill="1" applyBorder="1" applyAlignment="1">
      <alignment horizontal="right" vertical="center" indent="1"/>
    </xf>
    <xf numFmtId="0" fontId="1" fillId="0" borderId="12" xfId="0" applyFont="1" applyFill="1" applyBorder="1" applyAlignment="1">
      <alignment horizontal="left" vertical="center"/>
    </xf>
    <xf numFmtId="0" fontId="1" fillId="0" borderId="6" xfId="0" applyFont="1" applyFill="1" applyBorder="1" applyAlignment="1">
      <alignment horizontal="left" vertical="center" indent="1"/>
    </xf>
    <xf numFmtId="4" fontId="1" fillId="0" borderId="0" xfId="0" applyNumberFormat="1" applyFont="1" applyBorder="1" applyAlignment="1">
      <alignment vertical="center"/>
    </xf>
    <xf numFmtId="165" fontId="1" fillId="0" borderId="0" xfId="0" applyNumberFormat="1" applyFont="1" applyFill="1" applyBorder="1" applyAlignment="1">
      <alignment vertical="center"/>
    </xf>
    <xf numFmtId="0" fontId="2" fillId="0" borderId="0" xfId="0" applyNumberFormat="1" applyFont="1" applyFill="1" applyBorder="1" applyAlignment="1">
      <alignment horizontal="left" vertical="center" indent="1"/>
    </xf>
    <xf numFmtId="10" fontId="1" fillId="0" borderId="0" xfId="0" applyNumberFormat="1" applyFont="1" applyFill="1" applyBorder="1" applyAlignment="1">
      <alignment vertical="center"/>
    </xf>
    <xf numFmtId="165" fontId="1" fillId="0" borderId="0" xfId="0" applyNumberFormat="1" applyFont="1" applyFill="1" applyBorder="1" applyAlignment="1">
      <alignment horizontal="left" vertical="center"/>
    </xf>
    <xf numFmtId="0" fontId="1" fillId="0" borderId="1" xfId="0" applyNumberFormat="1" applyFont="1" applyFill="1" applyBorder="1" applyAlignment="1">
      <alignment horizontal="left" vertical="center"/>
    </xf>
    <xf numFmtId="0" fontId="2" fillId="0" borderId="2" xfId="0" applyNumberFormat="1" applyFont="1" applyFill="1" applyBorder="1" applyAlignment="1">
      <alignment horizontal="left" vertical="center" indent="1"/>
    </xf>
    <xf numFmtId="0" fontId="1" fillId="0" borderId="2" xfId="0" applyNumberFormat="1" applyFont="1" applyFill="1" applyBorder="1" applyAlignment="1">
      <alignment vertical="center"/>
    </xf>
    <xf numFmtId="0" fontId="1" fillId="0" borderId="3" xfId="0" applyNumberFormat="1" applyFont="1" applyFill="1" applyBorder="1" applyAlignment="1">
      <alignment vertical="center"/>
    </xf>
    <xf numFmtId="0" fontId="1" fillId="0" borderId="4" xfId="0" applyNumberFormat="1" applyFont="1" applyFill="1" applyBorder="1" applyAlignment="1">
      <alignment horizontal="left" vertical="center"/>
    </xf>
    <xf numFmtId="0" fontId="1" fillId="0" borderId="5" xfId="0" applyNumberFormat="1" applyFont="1" applyFill="1" applyBorder="1" applyAlignment="1">
      <alignment vertical="center"/>
    </xf>
    <xf numFmtId="3" fontId="2" fillId="0" borderId="7" xfId="0" applyNumberFormat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left" vertical="center" wrapText="1" indent="1"/>
    </xf>
    <xf numFmtId="0" fontId="1" fillId="0" borderId="7" xfId="0" applyFont="1" applyFill="1" applyBorder="1" applyAlignment="1">
      <alignment horizontal="left" vertical="center" wrapText="1" indent="1"/>
    </xf>
    <xf numFmtId="3" fontId="2" fillId="0" borderId="9" xfId="0" applyNumberFormat="1" applyFont="1" applyFill="1" applyBorder="1" applyAlignment="1">
      <alignment horizontal="right" vertical="center"/>
    </xf>
    <xf numFmtId="4" fontId="2" fillId="0" borderId="0" xfId="0" applyNumberFormat="1" applyFont="1" applyFill="1" applyBorder="1" applyAlignment="1">
      <alignment horizontal="left" vertical="center" indent="1"/>
    </xf>
    <xf numFmtId="0" fontId="1" fillId="0" borderId="12" xfId="0" applyFont="1" applyFill="1" applyBorder="1" applyAlignment="1">
      <alignment horizontal="center" vertical="center"/>
    </xf>
    <xf numFmtId="4" fontId="1" fillId="0" borderId="6" xfId="0" applyNumberFormat="1" applyFont="1" applyFill="1" applyBorder="1" applyAlignment="1">
      <alignment horizontal="left" vertical="center" indent="1"/>
    </xf>
    <xf numFmtId="4" fontId="1" fillId="0" borderId="6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10" fontId="1" fillId="0" borderId="2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 indent="1"/>
    </xf>
    <xf numFmtId="0" fontId="1" fillId="0" borderId="0" xfId="0" applyFont="1" applyFill="1" applyBorder="1" applyAlignment="1">
      <alignment horizontal="center" vertical="center" wrapText="1"/>
    </xf>
    <xf numFmtId="3" fontId="1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indent="1"/>
    </xf>
    <xf numFmtId="3" fontId="1" fillId="3" borderId="9" xfId="0" applyNumberFormat="1" applyFont="1" applyFill="1" applyBorder="1" applyAlignment="1">
      <alignment horizontal="right" vertical="center" indent="1"/>
    </xf>
    <xf numFmtId="3" fontId="2" fillId="3" borderId="10" xfId="0" applyNumberFormat="1" applyFont="1" applyFill="1" applyBorder="1" applyAlignment="1">
      <alignment horizontal="right" vertical="center" indent="1"/>
    </xf>
    <xf numFmtId="3" fontId="1" fillId="3" borderId="0" xfId="0" applyNumberFormat="1" applyFont="1" applyFill="1" applyBorder="1" applyAlignment="1">
      <alignment horizontal="right" vertical="center" indent="1"/>
    </xf>
    <xf numFmtId="3" fontId="2" fillId="3" borderId="6" xfId="0" applyNumberFormat="1" applyFont="1" applyFill="1" applyBorder="1" applyAlignment="1">
      <alignment horizontal="right" vertical="center" indent="1"/>
    </xf>
    <xf numFmtId="3" fontId="2" fillId="3" borderId="7" xfId="0" applyNumberFormat="1" applyFont="1" applyFill="1" applyBorder="1" applyAlignment="1">
      <alignment horizontal="right" vertical="center" wrapText="1"/>
    </xf>
    <xf numFmtId="3" fontId="2" fillId="3" borderId="10" xfId="0" applyNumberFormat="1" applyFont="1" applyFill="1" applyBorder="1" applyAlignment="1">
      <alignment horizontal="right" vertical="center"/>
    </xf>
    <xf numFmtId="3" fontId="1" fillId="3" borderId="7" xfId="0" applyNumberFormat="1" applyFont="1" applyFill="1" applyBorder="1" applyAlignment="1">
      <alignment horizontal="right" vertical="center"/>
    </xf>
    <xf numFmtId="3" fontId="1" fillId="3" borderId="8" xfId="0" applyNumberFormat="1" applyFont="1" applyFill="1" applyBorder="1" applyAlignment="1">
      <alignment horizontal="right" vertical="center"/>
    </xf>
    <xf numFmtId="3" fontId="2" fillId="3" borderId="9" xfId="0" applyNumberFormat="1" applyFont="1" applyFill="1" applyBorder="1" applyAlignment="1">
      <alignment horizontal="right" vertical="center"/>
    </xf>
    <xf numFmtId="3" fontId="1" fillId="3" borderId="6" xfId="0" applyNumberFormat="1" applyFont="1" applyFill="1" applyBorder="1" applyAlignment="1">
      <alignment horizontal="right" vertical="center" indent="1"/>
    </xf>
    <xf numFmtId="164" fontId="1" fillId="0" borderId="0" xfId="3" applyFont="1" applyFill="1" applyBorder="1" applyAlignment="1">
      <alignment vertical="center"/>
    </xf>
    <xf numFmtId="0" fontId="2" fillId="0" borderId="8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3" fontId="2" fillId="0" borderId="8" xfId="0" applyNumberFormat="1" applyFont="1" applyFill="1" applyBorder="1" applyAlignment="1">
      <alignment horizontal="right" vertical="center" indent="1"/>
    </xf>
    <xf numFmtId="3" fontId="2" fillId="3" borderId="8" xfId="0" applyNumberFormat="1" applyFont="1" applyFill="1" applyBorder="1" applyAlignment="1">
      <alignment horizontal="right" vertical="center" indent="1"/>
    </xf>
    <xf numFmtId="3" fontId="1" fillId="4" borderId="7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indent="1"/>
    </xf>
    <xf numFmtId="3" fontId="1" fillId="4" borderId="9" xfId="0" applyNumberFormat="1" applyFont="1" applyFill="1" applyBorder="1" applyAlignment="1">
      <alignment horizontal="right" vertical="center" indent="1"/>
    </xf>
    <xf numFmtId="3" fontId="2" fillId="4" borderId="10" xfId="0" applyNumberFormat="1" applyFont="1" applyFill="1" applyBorder="1" applyAlignment="1">
      <alignment horizontal="right" vertical="center" indent="1"/>
    </xf>
    <xf numFmtId="0" fontId="1" fillId="0" borderId="6" xfId="0" applyFont="1" applyBorder="1" applyAlignment="1">
      <alignment vertical="center"/>
    </xf>
    <xf numFmtId="0" fontId="1" fillId="0" borderId="0" xfId="0" applyFont="1" applyBorder="1" applyAlignment="1">
      <alignment vertical="center" wrapText="1"/>
    </xf>
    <xf numFmtId="0" fontId="1" fillId="0" borderId="0" xfId="0" applyFont="1" applyBorder="1" applyAlignment="1">
      <alignment horizontal="right" vertical="top"/>
    </xf>
    <xf numFmtId="0" fontId="1" fillId="2" borderId="8" xfId="0" applyFont="1" applyFill="1" applyBorder="1" applyAlignment="1">
      <alignment horizontal="left" vertical="center" indent="1"/>
    </xf>
    <xf numFmtId="3" fontId="1" fillId="0" borderId="10" xfId="0" applyNumberFormat="1" applyFont="1" applyFill="1" applyBorder="1" applyAlignment="1">
      <alignment horizontal="right" vertical="center" indent="1"/>
    </xf>
    <xf numFmtId="3" fontId="1" fillId="3" borderId="10" xfId="0" applyNumberFormat="1" applyFont="1" applyFill="1" applyBorder="1" applyAlignment="1">
      <alignment horizontal="right" vertical="center" indent="1"/>
    </xf>
    <xf numFmtId="3" fontId="1" fillId="0" borderId="6" xfId="0" applyNumberFormat="1" applyFont="1" applyFill="1" applyBorder="1" applyAlignment="1">
      <alignment horizontal="center" vertical="center"/>
    </xf>
    <xf numFmtId="4" fontId="1" fillId="0" borderId="6" xfId="0" applyNumberFormat="1" applyFont="1" applyBorder="1" applyAlignment="1">
      <alignment vertical="center"/>
    </xf>
    <xf numFmtId="3" fontId="1" fillId="0" borderId="14" xfId="0" applyNumberFormat="1" applyFont="1" applyFill="1" applyBorder="1" applyAlignment="1">
      <alignment horizontal="right" vertical="center" indent="1"/>
    </xf>
    <xf numFmtId="165" fontId="1" fillId="3" borderId="14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indent="1"/>
    </xf>
    <xf numFmtId="3" fontId="1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1"/>
    </xf>
    <xf numFmtId="0" fontId="1" fillId="3" borderId="8" xfId="0" applyFont="1" applyFill="1" applyBorder="1" applyAlignment="1">
      <alignment horizontal="left" vertical="center" indent="1"/>
    </xf>
    <xf numFmtId="0" fontId="2" fillId="3" borderId="8" xfId="0" applyFont="1" applyFill="1" applyBorder="1" applyAlignment="1">
      <alignment horizontal="left" vertical="center" indent="1"/>
    </xf>
    <xf numFmtId="0" fontId="1" fillId="0" borderId="11" xfId="0" applyFont="1" applyFill="1" applyBorder="1" applyAlignment="1">
      <alignment horizontal="left" vertical="center" indent="1"/>
    </xf>
    <xf numFmtId="3" fontId="2" fillId="0" borderId="6" xfId="0" applyNumberFormat="1" applyFont="1" applyFill="1" applyBorder="1" applyAlignment="1">
      <alignment horizontal="right" vertical="center" wrapText="1"/>
    </xf>
    <xf numFmtId="3" fontId="2" fillId="0" borderId="6" xfId="0" applyNumberFormat="1" applyFont="1" applyFill="1" applyBorder="1" applyAlignment="1">
      <alignment horizontal="right" vertical="center"/>
    </xf>
    <xf numFmtId="3" fontId="2" fillId="0" borderId="14" xfId="0" applyNumberFormat="1" applyFont="1" applyFill="1" applyBorder="1" applyAlignment="1">
      <alignment horizontal="right" vertical="center" wrapText="1"/>
    </xf>
    <xf numFmtId="3" fontId="2" fillId="3" borderId="6" xfId="0" applyNumberFormat="1" applyFont="1" applyFill="1" applyBorder="1" applyAlignment="1">
      <alignment horizontal="right" vertical="center"/>
    </xf>
    <xf numFmtId="3" fontId="2" fillId="3" borderId="14" xfId="0" applyNumberFormat="1" applyFont="1" applyFill="1" applyBorder="1" applyAlignment="1">
      <alignment horizontal="right" vertical="center" wrapText="1"/>
    </xf>
    <xf numFmtId="0" fontId="2" fillId="0" borderId="6" xfId="0" applyFont="1" applyFill="1" applyBorder="1" applyAlignment="1">
      <alignment horizontal="left" vertical="center" wrapText="1" indent="1"/>
    </xf>
    <xf numFmtId="0" fontId="2" fillId="0" borderId="14" xfId="0" applyFont="1" applyFill="1" applyBorder="1" applyAlignment="1">
      <alignment horizontal="left" vertical="center" wrapText="1" indent="1"/>
    </xf>
    <xf numFmtId="0" fontId="1" fillId="0" borderId="10" xfId="0" applyFont="1" applyFill="1" applyBorder="1" applyAlignment="1">
      <alignment horizontal="left" vertical="center" wrapText="1" indent="2"/>
    </xf>
    <xf numFmtId="3" fontId="1" fillId="0" borderId="10" xfId="0" applyNumberFormat="1" applyFont="1" applyFill="1" applyBorder="1" applyAlignment="1">
      <alignment horizontal="right" vertical="center"/>
    </xf>
    <xf numFmtId="3" fontId="1" fillId="3" borderId="10" xfId="0" applyNumberFormat="1" applyFont="1" applyFill="1" applyBorder="1" applyAlignment="1">
      <alignment horizontal="right" vertical="center"/>
    </xf>
    <xf numFmtId="10" fontId="1" fillId="3" borderId="0" xfId="0" applyNumberFormat="1" applyFont="1" applyFill="1" applyBorder="1" applyAlignment="1">
      <alignment vertical="center"/>
    </xf>
    <xf numFmtId="0" fontId="2" fillId="0" borderId="6" xfId="0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left" vertical="center" wrapText="1"/>
    </xf>
    <xf numFmtId="3" fontId="2" fillId="0" borderId="14" xfId="0" applyNumberFormat="1" applyFont="1" applyFill="1" applyBorder="1" applyAlignment="1">
      <alignment horizontal="right" vertical="center" indent="1"/>
    </xf>
    <xf numFmtId="3" fontId="2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wrapText="1"/>
    </xf>
    <xf numFmtId="0" fontId="1" fillId="0" borderId="10" xfId="0" applyFont="1" applyFill="1" applyBorder="1" applyAlignment="1">
      <alignment horizontal="left" vertical="center" wrapText="1" indent="1"/>
    </xf>
    <xf numFmtId="0" fontId="1" fillId="0" borderId="6" xfId="0" applyFont="1" applyFill="1" applyBorder="1" applyAlignment="1">
      <alignment horizontal="center" vertical="center"/>
    </xf>
    <xf numFmtId="0" fontId="2" fillId="0" borderId="14" xfId="0" applyFont="1" applyFill="1" applyBorder="1" applyAlignment="1">
      <alignment horizontal="left" vertical="center" indent="1"/>
    </xf>
    <xf numFmtId="3" fontId="2" fillId="0" borderId="0" xfId="0" applyNumberFormat="1" applyFont="1" applyFill="1" applyBorder="1" applyAlignment="1">
      <alignment horizontal="center" vertical="center" wrapText="1"/>
    </xf>
    <xf numFmtId="3" fontId="2" fillId="4" borderId="6" xfId="0" applyNumberFormat="1" applyFont="1" applyFill="1" applyBorder="1" applyAlignment="1">
      <alignment horizontal="right" vertical="center" indent="1"/>
    </xf>
    <xf numFmtId="3" fontId="1" fillId="4" borderId="10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wrapText="1" indent="1"/>
    </xf>
    <xf numFmtId="3" fontId="1" fillId="4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2"/>
    </xf>
    <xf numFmtId="0" fontId="1" fillId="0" borderId="0" xfId="0" applyFont="1" applyFill="1" applyBorder="1" applyAlignment="1">
      <alignment vertical="center" wrapText="1"/>
    </xf>
    <xf numFmtId="0" fontId="5" fillId="0" borderId="0" xfId="0" applyFont="1" applyBorder="1" applyAlignment="1">
      <alignment horizontal="right" vertical="top"/>
    </xf>
    <xf numFmtId="0" fontId="5" fillId="0" borderId="0" xfId="0" applyFont="1" applyBorder="1" applyAlignment="1">
      <alignment vertical="center"/>
    </xf>
    <xf numFmtId="3" fontId="2" fillId="0" borderId="6" xfId="0" quotePrefix="1" applyNumberFormat="1" applyFont="1" applyFill="1" applyBorder="1" applyAlignment="1">
      <alignment horizontal="right" vertical="center" wrapText="1"/>
    </xf>
    <xf numFmtId="3" fontId="1" fillId="0" borderId="0" xfId="0" applyNumberFormat="1" applyFont="1" applyFill="1" applyBorder="1" applyAlignment="1">
      <alignment horizontal="right" vertical="center"/>
    </xf>
    <xf numFmtId="3" fontId="2" fillId="3" borderId="6" xfId="0" quotePrefix="1" applyNumberFormat="1" applyFont="1" applyFill="1" applyBorder="1" applyAlignment="1">
      <alignment horizontal="right" vertical="center" wrapText="1"/>
    </xf>
    <xf numFmtId="3" fontId="2" fillId="0" borderId="0" xfId="0" quotePrefix="1" applyNumberFormat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right" vertical="center"/>
    </xf>
    <xf numFmtId="3" fontId="2" fillId="3" borderId="0" xfId="0" quotePrefix="1" applyNumberFormat="1" applyFont="1" applyFill="1" applyBorder="1" applyAlignment="1">
      <alignment horizontal="right" vertical="center" wrapText="1"/>
    </xf>
    <xf numFmtId="0" fontId="1" fillId="0" borderId="0" xfId="0" applyNumberFormat="1" applyFont="1" applyFill="1" applyBorder="1" applyAlignment="1">
      <alignment horizontal="left" indent="1"/>
    </xf>
    <xf numFmtId="0" fontId="2" fillId="0" borderId="0" xfId="0" applyFont="1" applyFill="1" applyBorder="1" applyAlignment="1">
      <alignment horizontal="right" vertical="center" wrapText="1"/>
    </xf>
    <xf numFmtId="3" fontId="1" fillId="4" borderId="6" xfId="0" applyNumberFormat="1" applyFont="1" applyFill="1" applyBorder="1" applyAlignment="1">
      <alignment horizontal="right" vertical="center" indent="1"/>
    </xf>
    <xf numFmtId="3" fontId="1" fillId="3" borderId="9" xfId="0" applyNumberFormat="1" applyFont="1" applyFill="1" applyBorder="1" applyAlignment="1">
      <alignment horizontal="right" vertical="center"/>
    </xf>
    <xf numFmtId="0" fontId="1" fillId="0" borderId="6" xfId="0" applyFont="1" applyFill="1" applyBorder="1" applyAlignment="1">
      <alignment horizontal="left" vertical="center" wrapText="1" indent="2"/>
    </xf>
    <xf numFmtId="3" fontId="1" fillId="0" borderId="6" xfId="0" applyNumberFormat="1" applyFont="1" applyFill="1" applyBorder="1" applyAlignment="1">
      <alignment horizontal="right" vertical="center"/>
    </xf>
    <xf numFmtId="3" fontId="1" fillId="2" borderId="6" xfId="0" applyNumberFormat="1" applyFont="1" applyFill="1" applyBorder="1" applyAlignment="1">
      <alignment horizontal="right" vertical="center"/>
    </xf>
    <xf numFmtId="3" fontId="1" fillId="3" borderId="6" xfId="0" applyNumberFormat="1" applyFont="1" applyFill="1" applyBorder="1" applyAlignment="1">
      <alignment horizontal="right" vertical="center"/>
    </xf>
    <xf numFmtId="3" fontId="2" fillId="0" borderId="0" xfId="0" applyNumberFormat="1" applyFont="1" applyFill="1" applyBorder="1" applyAlignment="1">
      <alignment horizontal="right" vertical="center"/>
    </xf>
    <xf numFmtId="3" fontId="2" fillId="3" borderId="0" xfId="0" applyNumberFormat="1" applyFont="1" applyFill="1" applyBorder="1" applyAlignment="1">
      <alignment horizontal="right" vertical="center"/>
    </xf>
    <xf numFmtId="3" fontId="1" fillId="0" borderId="6" xfId="0" applyNumberFormat="1" applyFont="1" applyFill="1" applyBorder="1" applyAlignment="1">
      <alignment vertical="center"/>
    </xf>
    <xf numFmtId="3" fontId="1" fillId="4" borderId="6" xfId="0" applyNumberFormat="1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3" borderId="0" xfId="0" applyNumberFormat="1" applyFont="1" applyFill="1" applyBorder="1" applyAlignment="1">
      <alignment horizontal="right" vertical="center" indent="1"/>
    </xf>
    <xf numFmtId="0" fontId="3" fillId="0" borderId="0" xfId="0" applyFont="1" applyFill="1" applyBorder="1" applyAlignment="1">
      <alignment vertical="center"/>
    </xf>
    <xf numFmtId="4" fontId="1" fillId="0" borderId="11" xfId="0" applyNumberFormat="1" applyFont="1" applyFill="1" applyBorder="1" applyAlignment="1">
      <alignment horizontal="right" vertical="center" indent="1"/>
    </xf>
    <xf numFmtId="4" fontId="1" fillId="0" borderId="0" xfId="0" applyNumberFormat="1" applyFont="1" applyFill="1" applyBorder="1" applyAlignment="1">
      <alignment vertical="center"/>
    </xf>
    <xf numFmtId="4" fontId="1" fillId="4" borderId="11" xfId="0" applyNumberFormat="1" applyFont="1" applyFill="1" applyBorder="1" applyAlignment="1">
      <alignment horizontal="right" vertical="center" indent="1"/>
    </xf>
    <xf numFmtId="0" fontId="1" fillId="0" borderId="0" xfId="0" applyFont="1" applyBorder="1" applyAlignment="1">
      <alignment horizontal="left" vertical="top" wrapText="1"/>
    </xf>
    <xf numFmtId="3" fontId="2" fillId="0" borderId="6" xfId="0" applyNumberFormat="1" applyFont="1" applyFill="1" applyBorder="1" applyAlignment="1">
      <alignment horizontal="center" vertical="center" wrapText="1"/>
    </xf>
  </cellXfs>
  <cellStyles count="4">
    <cellStyle name="Komma" xfId="3" builtinId="3"/>
    <cellStyle name="Normal 15 2" xfId="2" xr:uid="{62A104C7-34AC-4953-B037-6B493994F52C}"/>
    <cellStyle name="Standard" xfId="0" builtinId="0"/>
    <cellStyle name="Standard 2 2 2 2" xfId="1" xr:uid="{C573AD0F-F48A-4639-AA40-CC1003006D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5CD3-61C7-4F7B-AB3E-E745E1B715D6}">
  <sheetPr>
    <tabColor rgb="FF92D050"/>
    <pageSetUpPr fitToPage="1"/>
  </sheetPr>
  <dimension ref="A1:J50"/>
  <sheetViews>
    <sheetView showGridLines="0" zoomScaleNormal="100" zoomScalePageLayoutView="130" workbookViewId="0">
      <pane ySplit="7" topLeftCell="A8" activePane="bottomLeft" state="frozen"/>
      <selection activeCell="D24" sqref="D24"/>
      <selection pane="bottomLeft" activeCell="C7" sqref="C7"/>
    </sheetView>
  </sheetViews>
  <sheetFormatPr baseColWidth="10" defaultColWidth="11.42578125" defaultRowHeight="12.75" x14ac:dyDescent="0.2"/>
  <cols>
    <col min="1" max="1" width="7.42578125" style="2" customWidth="1"/>
    <col min="2" max="2" width="5.28515625" style="3" bestFit="1" customWidth="1"/>
    <col min="3" max="3" width="84.42578125" style="3" bestFit="1" customWidth="1"/>
    <col min="4" max="4" width="3.7109375" style="3" customWidth="1"/>
    <col min="5" max="5" width="15.140625" style="3" customWidth="1"/>
    <col min="6" max="6" width="3.7109375" style="3" customWidth="1"/>
    <col min="7" max="7" width="15.140625" style="3" customWidth="1"/>
    <col min="8" max="8" width="4.7109375" style="3" bestFit="1" customWidth="1"/>
    <col min="9" max="13" width="12.42578125" style="3" customWidth="1"/>
    <col min="14" max="16384" width="11.42578125" style="3"/>
  </cols>
  <sheetData>
    <row r="1" spans="1:8" x14ac:dyDescent="0.2">
      <c r="D1" s="1"/>
      <c r="E1" s="1"/>
      <c r="F1" s="1"/>
      <c r="G1" s="1"/>
    </row>
    <row r="2" spans="1:8" ht="12.75" customHeight="1" x14ac:dyDescent="0.2">
      <c r="B2" s="7"/>
      <c r="C2" s="8"/>
      <c r="D2" s="9"/>
      <c r="E2" s="9"/>
      <c r="F2" s="9"/>
      <c r="G2" s="9"/>
      <c r="H2" s="10"/>
    </row>
    <row r="3" spans="1:8" x14ac:dyDescent="0.2">
      <c r="B3" s="11"/>
      <c r="C3" s="12" t="s">
        <v>124</v>
      </c>
      <c r="D3" s="13"/>
      <c r="E3" s="13"/>
      <c r="F3" s="13"/>
      <c r="G3" s="13"/>
      <c r="H3" s="14"/>
    </row>
    <row r="4" spans="1:8" ht="12.75" customHeight="1" x14ac:dyDescent="0.2">
      <c r="B4" s="11"/>
      <c r="C4" s="12"/>
      <c r="D4" s="13"/>
      <c r="E4" s="13"/>
      <c r="F4" s="13"/>
      <c r="G4" s="13"/>
      <c r="H4" s="14"/>
    </row>
    <row r="5" spans="1:8" x14ac:dyDescent="0.2">
      <c r="B5" s="11"/>
      <c r="C5" s="12" t="s">
        <v>30</v>
      </c>
      <c r="D5" s="13"/>
      <c r="E5" s="13"/>
      <c r="F5" s="13"/>
      <c r="G5" s="13"/>
      <c r="H5" s="14"/>
    </row>
    <row r="6" spans="1:8" x14ac:dyDescent="0.2">
      <c r="B6" s="11"/>
      <c r="C6" s="12"/>
      <c r="D6" s="13"/>
      <c r="E6" s="13"/>
      <c r="F6" s="13"/>
      <c r="G6" s="13"/>
      <c r="H6" s="14"/>
    </row>
    <row r="7" spans="1:8" s="18" customFormat="1" ht="13.15" customHeight="1" x14ac:dyDescent="0.2">
      <c r="A7" s="16"/>
      <c r="B7" s="11"/>
      <c r="C7" s="159" t="s">
        <v>164</v>
      </c>
      <c r="D7" s="13"/>
      <c r="E7" s="162" t="s">
        <v>125</v>
      </c>
      <c r="F7" s="163"/>
      <c r="G7" s="164" t="s">
        <v>133</v>
      </c>
      <c r="H7" s="17"/>
    </row>
    <row r="8" spans="1:8" ht="14.25" customHeight="1" x14ac:dyDescent="0.2">
      <c r="B8" s="19"/>
      <c r="C8" s="20" t="s">
        <v>6</v>
      </c>
      <c r="D8" s="13"/>
      <c r="E8" s="21">
        <v>737794564.62373996</v>
      </c>
      <c r="F8" s="13"/>
      <c r="G8" s="113">
        <v>731183929.70679498</v>
      </c>
      <c r="H8" s="14"/>
    </row>
    <row r="9" spans="1:8" ht="14.25" customHeight="1" x14ac:dyDescent="0.2">
      <c r="B9" s="19"/>
      <c r="C9" s="22" t="s">
        <v>7</v>
      </c>
      <c r="D9" s="13"/>
      <c r="E9" s="24">
        <v>13849405.962749699</v>
      </c>
      <c r="F9" s="13"/>
      <c r="G9" s="114">
        <v>15985145.4968204</v>
      </c>
      <c r="H9" s="14"/>
    </row>
    <row r="10" spans="1:8" ht="25.5" x14ac:dyDescent="0.2">
      <c r="B10" s="19"/>
      <c r="C10" s="25" t="s">
        <v>8</v>
      </c>
      <c r="D10" s="13"/>
      <c r="E10" s="26">
        <v>20868746.229029499</v>
      </c>
      <c r="F10" s="13"/>
      <c r="G10" s="115">
        <v>-6117402.9245309401</v>
      </c>
      <c r="H10" s="14"/>
    </row>
    <row r="11" spans="1:8" ht="14.25" customHeight="1" x14ac:dyDescent="0.2">
      <c r="B11" s="19"/>
      <c r="C11" s="22" t="s">
        <v>9</v>
      </c>
      <c r="D11" s="13"/>
      <c r="E11" s="24">
        <v>-323473803.38519591</v>
      </c>
      <c r="F11" s="13"/>
      <c r="G11" s="114">
        <v>-334939805.15373498</v>
      </c>
      <c r="H11" s="14"/>
    </row>
    <row r="12" spans="1:8" ht="14.25" customHeight="1" x14ac:dyDescent="0.2">
      <c r="B12" s="19"/>
      <c r="C12" s="22" t="s">
        <v>10</v>
      </c>
      <c r="D12" s="13"/>
      <c r="E12" s="24">
        <v>-252710816.579292</v>
      </c>
      <c r="F12" s="13"/>
      <c r="G12" s="114">
        <v>-269167583.17747402</v>
      </c>
      <c r="H12" s="14"/>
    </row>
    <row r="13" spans="1:8" ht="14.25" customHeight="1" x14ac:dyDescent="0.2">
      <c r="B13" s="19"/>
      <c r="C13" s="22" t="s">
        <v>11</v>
      </c>
      <c r="D13" s="13"/>
      <c r="E13" s="24">
        <v>-14512146.7511719</v>
      </c>
      <c r="F13" s="13"/>
      <c r="G13" s="114">
        <v>-27919654.315066274</v>
      </c>
      <c r="H13" s="14"/>
    </row>
    <row r="14" spans="1:8" ht="14.25" customHeight="1" x14ac:dyDescent="0.2">
      <c r="B14" s="19"/>
      <c r="C14" s="27" t="s">
        <v>12</v>
      </c>
      <c r="D14" s="13"/>
      <c r="E14" s="29">
        <v>0</v>
      </c>
      <c r="F14" s="13"/>
      <c r="G14" s="116">
        <v>-24882070.551373627</v>
      </c>
      <c r="H14" s="14"/>
    </row>
    <row r="15" spans="1:8" ht="14.25" customHeight="1" x14ac:dyDescent="0.2">
      <c r="B15" s="19"/>
      <c r="C15" s="22" t="s">
        <v>13</v>
      </c>
      <c r="D15" s="13"/>
      <c r="E15" s="24">
        <v>-126252757.803009</v>
      </c>
      <c r="F15" s="13"/>
      <c r="G15" s="114">
        <v>-118671516.198686</v>
      </c>
      <c r="H15" s="14"/>
    </row>
    <row r="16" spans="1:8" ht="14.25" customHeight="1" x14ac:dyDescent="0.2">
      <c r="B16" s="19"/>
      <c r="C16" s="22" t="s">
        <v>134</v>
      </c>
      <c r="D16" s="13"/>
      <c r="E16" s="24">
        <v>941510.49</v>
      </c>
      <c r="F16" s="13"/>
      <c r="G16" s="114">
        <v>-4638827.5389912603</v>
      </c>
      <c r="H16" s="14"/>
    </row>
    <row r="17" spans="1:10" ht="14.25" customHeight="1" x14ac:dyDescent="0.2">
      <c r="B17" s="19"/>
      <c r="C17" s="63" t="s">
        <v>126</v>
      </c>
      <c r="D17" s="13"/>
      <c r="E17" s="61">
        <v>523008.00000000006</v>
      </c>
      <c r="F17" s="13"/>
      <c r="G17" s="170">
        <v>0</v>
      </c>
      <c r="H17" s="14"/>
    </row>
    <row r="18" spans="1:10" s="18" customFormat="1" ht="14.25" customHeight="1" x14ac:dyDescent="0.2">
      <c r="A18" s="16"/>
      <c r="B18" s="30"/>
      <c r="C18" s="60" t="s">
        <v>14</v>
      </c>
      <c r="D18" s="13"/>
      <c r="E18" s="49">
        <v>57027710.786851101</v>
      </c>
      <c r="F18" s="13"/>
      <c r="G18" s="154">
        <v>-39167784.6562417</v>
      </c>
      <c r="H18" s="17"/>
      <c r="I18" s="5"/>
    </row>
    <row r="19" spans="1:10" x14ac:dyDescent="0.2">
      <c r="B19" s="19"/>
      <c r="C19" s="22" t="s">
        <v>15</v>
      </c>
      <c r="D19" s="13"/>
      <c r="E19" s="24">
        <v>10105996.6045481</v>
      </c>
      <c r="F19" s="13"/>
      <c r="G19" s="114">
        <v>4983700.4241451798</v>
      </c>
      <c r="H19" s="14"/>
    </row>
    <row r="20" spans="1:10" ht="14.25" customHeight="1" x14ac:dyDescent="0.2">
      <c r="B20" s="19"/>
      <c r="C20" s="130" t="s">
        <v>16</v>
      </c>
      <c r="D20" s="13"/>
      <c r="E20" s="122">
        <v>-11820105.7231312</v>
      </c>
      <c r="F20" s="13"/>
      <c r="G20" s="155">
        <v>-28094876.036802899</v>
      </c>
      <c r="H20" s="14"/>
    </row>
    <row r="21" spans="1:10" s="18" customFormat="1" ht="14.25" customHeight="1" x14ac:dyDescent="0.2">
      <c r="A21" s="16"/>
      <c r="B21" s="30"/>
      <c r="C21" s="60" t="s">
        <v>17</v>
      </c>
      <c r="D21" s="13"/>
      <c r="E21" s="49">
        <v>-1714109.11858315</v>
      </c>
      <c r="F21" s="13"/>
      <c r="G21" s="154">
        <v>-23111175.6126577</v>
      </c>
      <c r="H21" s="17"/>
    </row>
    <row r="22" spans="1:10" ht="25.5" x14ac:dyDescent="0.2">
      <c r="B22" s="19"/>
      <c r="C22" s="156" t="s">
        <v>122</v>
      </c>
      <c r="D22" s="13"/>
      <c r="E22" s="126">
        <v>-253453</v>
      </c>
      <c r="F22" s="13"/>
      <c r="G22" s="157">
        <v>-1167378.67</v>
      </c>
      <c r="H22" s="14"/>
    </row>
    <row r="23" spans="1:10" s="18" customFormat="1" ht="14.25" customHeight="1" x14ac:dyDescent="0.2">
      <c r="A23" s="16"/>
      <c r="B23" s="30"/>
      <c r="C23" s="60" t="s">
        <v>18</v>
      </c>
      <c r="D23" s="13"/>
      <c r="E23" s="49">
        <v>55060148.668268003</v>
      </c>
      <c r="F23" s="13"/>
      <c r="G23" s="154">
        <v>-63446338.938899003</v>
      </c>
      <c r="H23" s="17"/>
    </row>
    <row r="24" spans="1:10" ht="14.25" customHeight="1" x14ac:dyDescent="0.2">
      <c r="B24" s="19"/>
      <c r="C24" s="128" t="s">
        <v>19</v>
      </c>
      <c r="D24" s="13"/>
      <c r="E24" s="126">
        <v>-8493002.5557775907</v>
      </c>
      <c r="F24" s="13"/>
      <c r="G24" s="157">
        <v>7728110.1582917701</v>
      </c>
      <c r="H24" s="14"/>
    </row>
    <row r="25" spans="1:10" ht="14.25" customHeight="1" x14ac:dyDescent="0.2">
      <c r="B25" s="19"/>
      <c r="C25" s="60" t="s">
        <v>20</v>
      </c>
      <c r="D25" s="13"/>
      <c r="E25" s="49">
        <v>46567146.112490498</v>
      </c>
      <c r="F25" s="13"/>
      <c r="G25" s="154">
        <v>-55718228.780607402</v>
      </c>
      <c r="H25" s="14"/>
    </row>
    <row r="26" spans="1:10" s="18" customFormat="1" x14ac:dyDescent="0.2">
      <c r="A26" s="16"/>
      <c r="B26" s="11"/>
      <c r="C26" s="37" t="s">
        <v>127</v>
      </c>
      <c r="D26" s="13"/>
      <c r="E26" s="24">
        <v>47820496.576901302</v>
      </c>
      <c r="F26" s="13"/>
      <c r="G26" s="114">
        <v>-48136696.759358697</v>
      </c>
      <c r="H26" s="17"/>
    </row>
    <row r="27" spans="1:10" x14ac:dyDescent="0.2">
      <c r="B27" s="19"/>
      <c r="C27" s="39" t="s">
        <v>137</v>
      </c>
      <c r="D27" s="13"/>
      <c r="E27" s="29">
        <v>-1253350.4644109099</v>
      </c>
      <c r="F27" s="13"/>
      <c r="G27" s="116">
        <v>-7581532.0212507201</v>
      </c>
      <c r="H27" s="14"/>
    </row>
    <row r="28" spans="1:10" x14ac:dyDescent="0.2">
      <c r="B28" s="19"/>
      <c r="C28" s="31"/>
      <c r="D28" s="13"/>
      <c r="E28" s="33"/>
      <c r="F28" s="13"/>
      <c r="G28" s="117"/>
      <c r="H28" s="14"/>
    </row>
    <row r="29" spans="1:10" s="18" customFormat="1" x14ac:dyDescent="0.2">
      <c r="A29" s="16"/>
      <c r="B29" s="11"/>
      <c r="C29" s="139" t="s">
        <v>128</v>
      </c>
      <c r="D29" s="13"/>
      <c r="E29" s="178"/>
      <c r="F29" s="13"/>
      <c r="G29" s="179"/>
      <c r="H29" s="17"/>
    </row>
    <row r="30" spans="1:10" ht="14.25" customHeight="1" x14ac:dyDescent="0.2">
      <c r="B30" s="19"/>
      <c r="C30" s="35" t="s">
        <v>129</v>
      </c>
      <c r="D30" s="13"/>
      <c r="E30" s="183">
        <v>3.678499736684687</v>
      </c>
      <c r="F30" s="184"/>
      <c r="G30" s="185">
        <v>-3.7028228276429802</v>
      </c>
      <c r="H30" s="14"/>
      <c r="I30" s="40"/>
      <c r="J30" s="40"/>
    </row>
    <row r="31" spans="1:10" ht="14.25" customHeight="1" x14ac:dyDescent="0.2">
      <c r="B31" s="19"/>
      <c r="C31" s="34"/>
      <c r="D31" s="13"/>
      <c r="E31" s="24"/>
      <c r="F31" s="13"/>
      <c r="G31" s="114"/>
      <c r="H31" s="14"/>
    </row>
    <row r="32" spans="1:10" x14ac:dyDescent="0.2">
      <c r="B32" s="19"/>
      <c r="C32" s="36" t="s">
        <v>23</v>
      </c>
      <c r="D32" s="13"/>
      <c r="E32" s="24"/>
      <c r="F32" s="13"/>
      <c r="G32" s="114"/>
      <c r="H32" s="14"/>
    </row>
    <row r="33" spans="1:8" ht="14.25" x14ac:dyDescent="0.2">
      <c r="B33" s="19"/>
      <c r="C33" s="37" t="s">
        <v>135</v>
      </c>
      <c r="D33" s="13"/>
      <c r="E33" s="24">
        <v>-3323417.7519153673</v>
      </c>
      <c r="F33" s="13"/>
      <c r="G33" s="114">
        <v>1059228.2646567575</v>
      </c>
      <c r="H33" s="14"/>
    </row>
    <row r="34" spans="1:8" ht="25.5" x14ac:dyDescent="0.2">
      <c r="B34" s="19"/>
      <c r="C34" s="38" t="s">
        <v>25</v>
      </c>
      <c r="D34" s="13"/>
      <c r="E34" s="24">
        <v>4025718.95</v>
      </c>
      <c r="F34" s="13"/>
      <c r="G34" s="114">
        <v>1217211.01</v>
      </c>
      <c r="H34" s="14"/>
    </row>
    <row r="35" spans="1:8" s="40" customFormat="1" ht="14.25" customHeight="1" x14ac:dyDescent="0.2">
      <c r="A35" s="41"/>
      <c r="B35" s="42"/>
      <c r="C35" s="37" t="s">
        <v>26</v>
      </c>
      <c r="D35" s="13"/>
      <c r="E35" s="24">
        <v>-460449</v>
      </c>
      <c r="F35" s="13"/>
      <c r="G35" s="114">
        <v>0</v>
      </c>
      <c r="H35" s="43"/>
    </row>
    <row r="36" spans="1:8" s="40" customFormat="1" ht="14.25" customHeight="1" x14ac:dyDescent="0.2">
      <c r="A36" s="41"/>
      <c r="B36" s="42"/>
      <c r="C36" s="158" t="s">
        <v>27</v>
      </c>
      <c r="D36" s="13"/>
      <c r="E36" s="122">
        <v>-1006429.74</v>
      </c>
      <c r="F36" s="13"/>
      <c r="G36" s="155">
        <v>-304302.75</v>
      </c>
      <c r="H36" s="43"/>
    </row>
    <row r="37" spans="1:8" collapsed="1" x14ac:dyDescent="0.2">
      <c r="B37" s="19"/>
      <c r="C37" s="60" t="s">
        <v>130</v>
      </c>
      <c r="D37" s="13"/>
      <c r="E37" s="49">
        <v>-764577.54191536736</v>
      </c>
      <c r="F37" s="13"/>
      <c r="G37" s="154">
        <v>1972136.5246567575</v>
      </c>
      <c r="H37" s="14"/>
    </row>
    <row r="38" spans="1:8" s="40" customFormat="1" ht="25.5" x14ac:dyDescent="0.2">
      <c r="A38" s="41"/>
      <c r="B38" s="42"/>
      <c r="C38" s="38" t="s">
        <v>138</v>
      </c>
      <c r="D38" s="13"/>
      <c r="E38" s="24">
        <v>-861483.76925119595</v>
      </c>
      <c r="F38" s="13"/>
      <c r="G38" s="114">
        <v>-2293351.2549554999</v>
      </c>
      <c r="H38" s="43"/>
    </row>
    <row r="39" spans="1:8" s="40" customFormat="1" ht="14.25" customHeight="1" x14ac:dyDescent="0.2">
      <c r="A39" s="41"/>
      <c r="B39" s="42"/>
      <c r="C39" s="158" t="s">
        <v>131</v>
      </c>
      <c r="D39" s="13"/>
      <c r="E39" s="122">
        <v>222582.5</v>
      </c>
      <c r="F39" s="13"/>
      <c r="G39" s="155">
        <v>502926.94</v>
      </c>
      <c r="H39" s="43"/>
    </row>
    <row r="40" spans="1:8" s="18" customFormat="1" x14ac:dyDescent="0.2">
      <c r="A40" s="16"/>
      <c r="B40" s="11"/>
      <c r="C40" s="31" t="s">
        <v>132</v>
      </c>
      <c r="D40" s="13"/>
      <c r="E40" s="33">
        <v>-638901.26925119595</v>
      </c>
      <c r="F40" s="13"/>
      <c r="G40" s="117">
        <v>-1790424.3149555</v>
      </c>
      <c r="H40" s="17"/>
    </row>
    <row r="41" spans="1:8" ht="14.25" customHeight="1" x14ac:dyDescent="0.2">
      <c r="B41" s="19"/>
      <c r="C41" s="31" t="s">
        <v>139</v>
      </c>
      <c r="D41" s="13"/>
      <c r="E41" s="33">
        <v>-1403478.8111665675</v>
      </c>
      <c r="F41" s="13"/>
      <c r="G41" s="117">
        <v>181712.20970125741</v>
      </c>
      <c r="H41" s="14"/>
    </row>
    <row r="42" spans="1:8" ht="14.25" x14ac:dyDescent="0.2">
      <c r="B42" s="11"/>
      <c r="C42" s="60" t="s">
        <v>140</v>
      </c>
      <c r="D42" s="13"/>
      <c r="E42" s="49">
        <v>45163667.301323898</v>
      </c>
      <c r="F42" s="13"/>
      <c r="G42" s="154">
        <v>-55536516.570906103</v>
      </c>
      <c r="H42" s="14"/>
    </row>
    <row r="43" spans="1:8" ht="14.25" x14ac:dyDescent="0.2">
      <c r="B43" s="11"/>
      <c r="C43" s="37" t="s">
        <v>141</v>
      </c>
      <c r="D43" s="13"/>
      <c r="E43" s="24">
        <v>46473401.697543502</v>
      </c>
      <c r="F43" s="13"/>
      <c r="G43" s="114">
        <v>-49193585.942671202</v>
      </c>
      <c r="H43" s="14"/>
    </row>
    <row r="44" spans="1:8" ht="14.25" x14ac:dyDescent="0.2">
      <c r="B44" s="11"/>
      <c r="C44" s="37" t="s">
        <v>142</v>
      </c>
      <c r="D44" s="13"/>
      <c r="E44" s="24">
        <v>-1309734.3962195788</v>
      </c>
      <c r="F44" s="13"/>
      <c r="G44" s="114">
        <v>-6342930.628234921</v>
      </c>
      <c r="H44" s="14"/>
    </row>
    <row r="45" spans="1:8" x14ac:dyDescent="0.2">
      <c r="B45" s="11"/>
      <c r="H45" s="14"/>
    </row>
    <row r="46" spans="1:8" x14ac:dyDescent="0.2">
      <c r="A46" s="3"/>
      <c r="B46" s="47"/>
      <c r="C46" s="118"/>
      <c r="D46" s="118"/>
      <c r="E46" s="118"/>
      <c r="F46" s="118"/>
      <c r="G46" s="118"/>
      <c r="H46" s="50"/>
    </row>
    <row r="48" spans="1:8" ht="14.25" x14ac:dyDescent="0.2">
      <c r="B48" s="160" t="s">
        <v>2</v>
      </c>
      <c r="C48" s="3" t="s">
        <v>136</v>
      </c>
    </row>
    <row r="49" spans="2:7" ht="26.45" customHeight="1" x14ac:dyDescent="0.2">
      <c r="B49" s="160" t="s">
        <v>3</v>
      </c>
      <c r="C49" s="186" t="s">
        <v>29</v>
      </c>
      <c r="D49" s="186"/>
      <c r="E49" s="186"/>
      <c r="F49" s="186"/>
      <c r="G49" s="186"/>
    </row>
    <row r="50" spans="2:7" ht="14.25" x14ac:dyDescent="0.2">
      <c r="B50" s="161"/>
    </row>
  </sheetData>
  <mergeCells count="1">
    <mergeCell ref="C49:G49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5" orientation="portrait" r:id="rId1"/>
  <headerFooter alignWithMargins="0">
    <oddFooter>&amp;L&amp;D, &amp;T&amp;RSeite &amp;P</oddFooter>
  </headerFooter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51026-DF0D-4F08-9DB4-BC6AA32A3F16}">
  <sheetPr>
    <tabColor rgb="FF92D050"/>
    <pageSetUpPr fitToPage="1"/>
  </sheetPr>
  <dimension ref="B1:I71"/>
  <sheetViews>
    <sheetView showGridLines="0" tabSelected="1" zoomScaleNormal="100" zoomScaleSheetLayoutView="70" zoomScalePageLayoutView="133" workbookViewId="0">
      <pane ySplit="5" topLeftCell="A6" activePane="bottomLeft" state="frozen"/>
      <selection activeCell="C47" sqref="C47"/>
      <selection pane="bottomLeft" activeCell="C54" sqref="C54"/>
    </sheetView>
  </sheetViews>
  <sheetFormatPr baseColWidth="10" defaultColWidth="11.42578125" defaultRowHeight="12.75" outlineLevelCol="1" x14ac:dyDescent="0.2"/>
  <cols>
    <col min="1" max="1" width="2.7109375" style="3" customWidth="1"/>
    <col min="2" max="2" width="5.140625" style="2" customWidth="1"/>
    <col min="3" max="3" width="83.5703125" style="3" customWidth="1" outlineLevel="1"/>
    <col min="4" max="4" width="4.7109375" style="3" customWidth="1"/>
    <col min="5" max="5" width="17.7109375" style="3" customWidth="1"/>
    <col min="6" max="6" width="4.42578125" style="3" bestFit="1" customWidth="1"/>
    <col min="7" max="7" width="17.7109375" style="3" customWidth="1"/>
    <col min="8" max="8" width="4.7109375" style="3" customWidth="1"/>
    <col min="9" max="9" width="12.42578125" style="3" customWidth="1"/>
    <col min="10" max="16384" width="11.42578125" style="3"/>
  </cols>
  <sheetData>
    <row r="1" spans="2:9" x14ac:dyDescent="0.2">
      <c r="D1" s="6"/>
      <c r="E1" s="6"/>
      <c r="F1" s="6"/>
      <c r="G1" s="6"/>
    </row>
    <row r="2" spans="2:9" x14ac:dyDescent="0.2">
      <c r="B2" s="51"/>
      <c r="C2" s="9"/>
      <c r="D2" s="52"/>
      <c r="E2" s="52"/>
      <c r="F2" s="52"/>
      <c r="G2" s="52"/>
      <c r="H2" s="10"/>
    </row>
    <row r="3" spans="2:9" x14ac:dyDescent="0.2">
      <c r="B3" s="11"/>
      <c r="C3" s="12" t="s">
        <v>31</v>
      </c>
      <c r="D3" s="12"/>
      <c r="E3" s="53"/>
      <c r="F3" s="53"/>
      <c r="G3" s="54"/>
      <c r="H3" s="14"/>
    </row>
    <row r="4" spans="2:9" ht="12.75" customHeight="1" x14ac:dyDescent="0.2">
      <c r="B4" s="19"/>
      <c r="C4" s="15"/>
      <c r="D4" s="55"/>
      <c r="E4" s="55"/>
      <c r="F4" s="55"/>
      <c r="G4" s="55"/>
      <c r="H4" s="14"/>
    </row>
    <row r="5" spans="2:9" s="18" customFormat="1" ht="13.15" customHeight="1" x14ac:dyDescent="0.2">
      <c r="B5" s="30"/>
      <c r="C5" s="159" t="s">
        <v>164</v>
      </c>
      <c r="D5" s="56"/>
      <c r="E5" s="165" t="s">
        <v>32</v>
      </c>
      <c r="F5" s="166"/>
      <c r="G5" s="167" t="s">
        <v>143</v>
      </c>
      <c r="H5" s="17"/>
    </row>
    <row r="6" spans="2:9" x14ac:dyDescent="0.2">
      <c r="B6" s="19"/>
      <c r="C6" s="152" t="s">
        <v>33</v>
      </c>
      <c r="D6" s="56"/>
      <c r="E6" s="126"/>
      <c r="F6" s="46"/>
      <c r="G6" s="127"/>
      <c r="H6" s="14"/>
    </row>
    <row r="7" spans="2:9" x14ac:dyDescent="0.2">
      <c r="B7" s="19"/>
      <c r="C7" s="20" t="s">
        <v>34</v>
      </c>
      <c r="D7" s="57"/>
      <c r="E7" s="21">
        <v>21956058.710400298</v>
      </c>
      <c r="F7" s="57"/>
      <c r="G7" s="95">
        <v>82324598.137938499</v>
      </c>
      <c r="H7" s="14"/>
    </row>
    <row r="8" spans="2:9" ht="14.25" x14ac:dyDescent="0.2">
      <c r="B8" s="19"/>
      <c r="C8" s="22" t="s">
        <v>144</v>
      </c>
      <c r="D8" s="57"/>
      <c r="E8" s="24">
        <v>84620954.693321824</v>
      </c>
      <c r="F8" s="57"/>
      <c r="G8" s="96">
        <v>59922455.993121602</v>
      </c>
      <c r="H8" s="14"/>
    </row>
    <row r="9" spans="2:9" ht="14.25" customHeight="1" x14ac:dyDescent="0.2">
      <c r="B9" s="19"/>
      <c r="C9" s="22" t="s">
        <v>35</v>
      </c>
      <c r="D9" s="57"/>
      <c r="E9" s="24">
        <v>19973053.23</v>
      </c>
      <c r="F9" s="57"/>
      <c r="G9" s="96">
        <v>32634505.559216298</v>
      </c>
      <c r="H9" s="14"/>
    </row>
    <row r="10" spans="2:9" ht="14.25" customHeight="1" x14ac:dyDescent="0.2">
      <c r="B10" s="19"/>
      <c r="C10" s="22" t="s">
        <v>36</v>
      </c>
      <c r="D10" s="57"/>
      <c r="E10" s="24">
        <v>15861259.699036799</v>
      </c>
      <c r="F10" s="57"/>
      <c r="G10" s="96">
        <v>10873387.6327271</v>
      </c>
      <c r="H10" s="14"/>
    </row>
    <row r="11" spans="2:9" ht="12" customHeight="1" x14ac:dyDescent="0.2">
      <c r="B11" s="19"/>
      <c r="C11" s="22" t="s">
        <v>37</v>
      </c>
      <c r="D11" s="57"/>
      <c r="E11" s="58">
        <v>16846603</v>
      </c>
      <c r="F11" s="57"/>
      <c r="G11" s="96">
        <v>13777929</v>
      </c>
      <c r="H11" s="14"/>
    </row>
    <row r="12" spans="2:9" s="18" customFormat="1" ht="14.25" customHeight="1" x14ac:dyDescent="0.2">
      <c r="B12" s="19"/>
      <c r="C12" s="22" t="s">
        <v>38</v>
      </c>
      <c r="D12" s="59"/>
      <c r="E12" s="24">
        <v>0</v>
      </c>
      <c r="F12" s="57"/>
      <c r="G12" s="96">
        <v>1244732.49569023</v>
      </c>
      <c r="H12" s="14"/>
    </row>
    <row r="13" spans="2:9" s="4" customFormat="1" ht="14.25" customHeight="1" x14ac:dyDescent="0.2">
      <c r="B13" s="19"/>
      <c r="C13" s="22" t="s">
        <v>145</v>
      </c>
      <c r="D13" s="57"/>
      <c r="E13" s="24">
        <v>4457400.099671891</v>
      </c>
      <c r="F13" s="57"/>
      <c r="G13" s="96">
        <v>269923.17290996946</v>
      </c>
      <c r="H13" s="14"/>
      <c r="I13" s="3"/>
    </row>
    <row r="14" spans="2:9" ht="14.25" customHeight="1" x14ac:dyDescent="0.2">
      <c r="B14" s="19"/>
      <c r="C14" s="130" t="s">
        <v>39</v>
      </c>
      <c r="D14" s="57"/>
      <c r="E14" s="122">
        <v>18461701.124277301</v>
      </c>
      <c r="F14" s="57"/>
      <c r="G14" s="123">
        <v>26288490.268013</v>
      </c>
      <c r="H14" s="14"/>
    </row>
    <row r="15" spans="2:9" ht="14.25" x14ac:dyDescent="0.2">
      <c r="B15" s="19"/>
      <c r="C15" s="60" t="s">
        <v>146</v>
      </c>
      <c r="D15" s="57"/>
      <c r="E15" s="49">
        <v>182177030.93711931</v>
      </c>
      <c r="F15" s="59"/>
      <c r="G15" s="101">
        <v>227336022.630476</v>
      </c>
      <c r="H15" s="14"/>
    </row>
    <row r="16" spans="2:9" x14ac:dyDescent="0.2">
      <c r="B16" s="19"/>
      <c r="C16" s="45"/>
      <c r="D16" s="57"/>
      <c r="E16" s="46" t="s">
        <v>0</v>
      </c>
      <c r="F16" s="57"/>
      <c r="G16" s="100" t="s">
        <v>0</v>
      </c>
      <c r="H16" s="14"/>
    </row>
    <row r="17" spans="2:9" ht="14.25" customHeight="1" x14ac:dyDescent="0.2">
      <c r="B17" s="19"/>
      <c r="C17" s="20" t="s">
        <v>40</v>
      </c>
      <c r="D17" s="57"/>
      <c r="E17" s="21">
        <v>64054464.5571867</v>
      </c>
      <c r="F17" s="57"/>
      <c r="G17" s="95">
        <v>55657736.350295998</v>
      </c>
      <c r="H17" s="14"/>
    </row>
    <row r="18" spans="2:9" ht="14.25" customHeight="1" x14ac:dyDescent="0.2">
      <c r="B18" s="19"/>
      <c r="C18" s="25" t="s">
        <v>41</v>
      </c>
      <c r="D18" s="57"/>
      <c r="E18" s="24">
        <v>209419242.68068162</v>
      </c>
      <c r="F18" s="57"/>
      <c r="G18" s="96">
        <v>176984224.88568252</v>
      </c>
      <c r="H18" s="14"/>
    </row>
    <row r="19" spans="2:9" s="18" customFormat="1" ht="14.25" customHeight="1" x14ac:dyDescent="0.2">
      <c r="B19" s="19"/>
      <c r="C19" s="121" t="s">
        <v>42</v>
      </c>
      <c r="D19" s="59"/>
      <c r="E19" s="24">
        <v>122555375.075596</v>
      </c>
      <c r="F19" s="45"/>
      <c r="G19" s="96">
        <v>138177685.63032299</v>
      </c>
      <c r="H19" s="14"/>
    </row>
    <row r="20" spans="2:9" s="4" customFormat="1" ht="14.25" customHeight="1" x14ac:dyDescent="0.2">
      <c r="B20" s="19"/>
      <c r="C20" s="121" t="s">
        <v>43</v>
      </c>
      <c r="D20" s="57"/>
      <c r="E20" s="24">
        <v>0</v>
      </c>
      <c r="F20" s="45"/>
      <c r="G20" s="96">
        <v>442038.58427743998</v>
      </c>
      <c r="H20" s="14"/>
      <c r="I20" s="3"/>
    </row>
    <row r="21" spans="2:9" x14ac:dyDescent="0.2">
      <c r="B21" s="19"/>
      <c r="C21" s="25" t="s">
        <v>44</v>
      </c>
      <c r="D21" s="57"/>
      <c r="E21" s="24">
        <v>2573183.8054493601</v>
      </c>
      <c r="F21" s="57"/>
      <c r="G21" s="96">
        <v>4655850.4850570299</v>
      </c>
      <c r="H21" s="14"/>
    </row>
    <row r="22" spans="2:9" ht="14.25" customHeight="1" x14ac:dyDescent="0.2">
      <c r="B22" s="19"/>
      <c r="C22" s="22" t="s">
        <v>45</v>
      </c>
      <c r="D22" s="57"/>
      <c r="E22" s="24">
        <v>1134741.1366068099</v>
      </c>
      <c r="F22" s="57"/>
      <c r="G22" s="96">
        <v>1296407.65525333</v>
      </c>
      <c r="H22" s="14"/>
    </row>
    <row r="23" spans="2:9" ht="14.25" customHeight="1" x14ac:dyDescent="0.2">
      <c r="B23" s="19"/>
      <c r="C23" s="130" t="s">
        <v>46</v>
      </c>
      <c r="D23" s="57"/>
      <c r="E23" s="122">
        <v>94651919.917167604</v>
      </c>
      <c r="F23" s="57"/>
      <c r="G23" s="123">
        <v>122631806.781394</v>
      </c>
      <c r="H23" s="14"/>
    </row>
    <row r="24" spans="2:9" ht="14.25" customHeight="1" x14ac:dyDescent="0.2">
      <c r="B24" s="19"/>
      <c r="C24" s="60" t="s">
        <v>47</v>
      </c>
      <c r="D24" s="57"/>
      <c r="E24" s="49">
        <v>494388927.17268801</v>
      </c>
      <c r="F24" s="59"/>
      <c r="G24" s="101">
        <v>499845750.372284</v>
      </c>
      <c r="H24" s="14"/>
    </row>
    <row r="25" spans="2:9" s="18" customFormat="1" ht="14.25" customHeight="1" x14ac:dyDescent="0.2">
      <c r="B25" s="19"/>
      <c r="C25" s="128"/>
      <c r="D25" s="57"/>
      <c r="E25" s="126" t="s">
        <v>0</v>
      </c>
      <c r="F25" s="57"/>
      <c r="G25" s="129" t="s">
        <v>0</v>
      </c>
      <c r="H25" s="14"/>
    </row>
    <row r="26" spans="2:9" s="18" customFormat="1" ht="14.25" customHeight="1" x14ac:dyDescent="0.2">
      <c r="B26" s="30"/>
      <c r="C26" s="60" t="s">
        <v>147</v>
      </c>
      <c r="D26" s="57"/>
      <c r="E26" s="49">
        <v>676565958.09980726</v>
      </c>
      <c r="F26" s="57"/>
      <c r="G26" s="101">
        <v>727181772.99276102</v>
      </c>
      <c r="H26" s="17"/>
    </row>
    <row r="27" spans="2:9" s="4" customFormat="1" ht="14.25" customHeight="1" x14ac:dyDescent="0.2">
      <c r="B27" s="19"/>
      <c r="C27" s="22"/>
      <c r="D27" s="57"/>
      <c r="E27" s="22" t="s">
        <v>0</v>
      </c>
      <c r="F27" s="57"/>
      <c r="G27" s="131" t="s">
        <v>0</v>
      </c>
      <c r="H27" s="14"/>
      <c r="I27" s="3"/>
    </row>
    <row r="28" spans="2:9" x14ac:dyDescent="0.2">
      <c r="B28" s="19"/>
      <c r="C28" s="36" t="s">
        <v>48</v>
      </c>
      <c r="D28" s="57"/>
      <c r="E28" s="36" t="s">
        <v>0</v>
      </c>
      <c r="F28" s="57"/>
      <c r="G28" s="132" t="s">
        <v>0</v>
      </c>
      <c r="H28" s="14"/>
    </row>
    <row r="29" spans="2:9" x14ac:dyDescent="0.2">
      <c r="B29" s="19"/>
      <c r="C29" s="22" t="s">
        <v>49</v>
      </c>
      <c r="D29" s="57"/>
      <c r="E29" s="21">
        <v>13000000.000000101</v>
      </c>
      <c r="F29" s="57"/>
      <c r="G29" s="95">
        <v>13000000.000000101</v>
      </c>
      <c r="H29" s="14"/>
    </row>
    <row r="30" spans="2:9" ht="14.25" customHeight="1" x14ac:dyDescent="0.2">
      <c r="B30" s="19"/>
      <c r="C30" s="22" t="s">
        <v>50</v>
      </c>
      <c r="D30" s="57"/>
      <c r="E30" s="24">
        <v>117508771.26000001</v>
      </c>
      <c r="F30" s="57"/>
      <c r="G30" s="96">
        <v>117508771.26000001</v>
      </c>
      <c r="H30" s="14"/>
    </row>
    <row r="31" spans="2:9" s="18" customFormat="1" ht="14.25" customHeight="1" x14ac:dyDescent="0.2">
      <c r="B31" s="19"/>
      <c r="C31" s="22" t="s">
        <v>148</v>
      </c>
      <c r="D31" s="57"/>
      <c r="E31" s="29">
        <v>126935385.5951439</v>
      </c>
      <c r="F31" s="57"/>
      <c r="G31" s="98">
        <v>57652976.496575907</v>
      </c>
      <c r="H31" s="14"/>
    </row>
    <row r="32" spans="2:9" s="4" customFormat="1" ht="14.25" customHeight="1" x14ac:dyDescent="0.2">
      <c r="B32" s="19"/>
      <c r="C32" s="31" t="s">
        <v>166</v>
      </c>
      <c r="D32" s="57"/>
      <c r="E32" s="33">
        <v>257444156.85514399</v>
      </c>
      <c r="F32" s="57"/>
      <c r="G32" s="99">
        <v>188161747.756576</v>
      </c>
      <c r="H32" s="14"/>
      <c r="I32" s="3"/>
    </row>
    <row r="33" spans="2:9" ht="14.25" customHeight="1" x14ac:dyDescent="0.2">
      <c r="B33" s="19"/>
      <c r="C33" s="63" t="s">
        <v>149</v>
      </c>
      <c r="D33" s="57"/>
      <c r="E33" s="61">
        <v>97985.899725978728</v>
      </c>
      <c r="F33" s="57"/>
      <c r="G33" s="107">
        <v>-5680095.9900497701</v>
      </c>
      <c r="H33" s="14"/>
    </row>
    <row r="34" spans="2:9" ht="14.25" customHeight="1" x14ac:dyDescent="0.2">
      <c r="B34" s="19"/>
      <c r="C34" s="60" t="s">
        <v>150</v>
      </c>
      <c r="D34" s="45"/>
      <c r="E34" s="49">
        <v>257542142.75487006</v>
      </c>
      <c r="F34" s="59"/>
      <c r="G34" s="101">
        <v>182481651.76652601</v>
      </c>
      <c r="H34" s="14"/>
    </row>
    <row r="35" spans="2:9" ht="14.25" customHeight="1" x14ac:dyDescent="0.2">
      <c r="B35" s="19"/>
      <c r="C35" s="128"/>
      <c r="D35" s="45"/>
      <c r="E35" s="126"/>
      <c r="F35" s="57"/>
      <c r="G35" s="129"/>
      <c r="H35" s="14"/>
    </row>
    <row r="36" spans="2:9" ht="14.25" customHeight="1" x14ac:dyDescent="0.2">
      <c r="B36" s="19"/>
      <c r="C36" s="60" t="s">
        <v>51</v>
      </c>
      <c r="D36" s="57"/>
      <c r="E36" s="61"/>
      <c r="F36" s="57"/>
      <c r="G36" s="107"/>
      <c r="H36" s="14"/>
    </row>
    <row r="37" spans="2:9" ht="14.25" customHeight="1" x14ac:dyDescent="0.2">
      <c r="B37" s="19"/>
      <c r="C37" s="133" t="s">
        <v>52</v>
      </c>
      <c r="D37" s="57"/>
      <c r="E37" s="21">
        <v>139330294.50094801</v>
      </c>
      <c r="F37" s="57"/>
      <c r="G37" s="95">
        <v>185230920.396247</v>
      </c>
      <c r="H37" s="14"/>
    </row>
    <row r="38" spans="2:9" s="18" customFormat="1" ht="14.25" customHeight="1" x14ac:dyDescent="0.2">
      <c r="B38" s="19"/>
      <c r="C38" s="20" t="s">
        <v>53</v>
      </c>
      <c r="D38" s="57"/>
      <c r="E38" s="21">
        <v>0</v>
      </c>
      <c r="F38" s="57"/>
      <c r="G38" s="95">
        <v>50056883.403343797</v>
      </c>
      <c r="H38" s="14"/>
    </row>
    <row r="39" spans="2:9" s="4" customFormat="1" ht="14.25" customHeight="1" x14ac:dyDescent="0.2">
      <c r="B39" s="19"/>
      <c r="C39" s="25" t="s">
        <v>54</v>
      </c>
      <c r="D39" s="57"/>
      <c r="E39" s="24">
        <v>26125328.9016513</v>
      </c>
      <c r="F39" s="57"/>
      <c r="G39" s="96">
        <v>27611262.157154899</v>
      </c>
      <c r="H39" s="14"/>
      <c r="I39" s="3"/>
    </row>
    <row r="40" spans="2:9" s="18" customFormat="1" ht="14.25" customHeight="1" x14ac:dyDescent="0.2">
      <c r="B40" s="19"/>
      <c r="C40" s="22" t="s">
        <v>55</v>
      </c>
      <c r="D40" s="57"/>
      <c r="E40" s="24">
        <v>6681115.7949704202</v>
      </c>
      <c r="F40" s="57"/>
      <c r="G40" s="96">
        <v>4294724.7601993103</v>
      </c>
      <c r="H40" s="14"/>
    </row>
    <row r="41" spans="2:9" s="4" customFormat="1" ht="14.25" customHeight="1" x14ac:dyDescent="0.2">
      <c r="B41" s="19"/>
      <c r="C41" s="22" t="s">
        <v>56</v>
      </c>
      <c r="D41" s="57"/>
      <c r="E41" s="58">
        <v>5212524</v>
      </c>
      <c r="F41" s="57"/>
      <c r="G41" s="96">
        <v>3505358</v>
      </c>
      <c r="H41" s="14"/>
      <c r="I41" s="3"/>
    </row>
    <row r="42" spans="2:9" s="18" customFormat="1" ht="14.25" customHeight="1" x14ac:dyDescent="0.2">
      <c r="B42" s="19"/>
      <c r="C42" s="22" t="s">
        <v>57</v>
      </c>
      <c r="D42" s="57"/>
      <c r="E42" s="24">
        <v>1346376.4541800404</v>
      </c>
      <c r="F42" s="57"/>
      <c r="G42" s="96">
        <v>830435.46061151009</v>
      </c>
      <c r="H42" s="14"/>
    </row>
    <row r="43" spans="2:9" ht="14.25" customHeight="1" x14ac:dyDescent="0.2">
      <c r="B43" s="19"/>
      <c r="C43" s="130" t="s">
        <v>58</v>
      </c>
      <c r="D43" s="57"/>
      <c r="E43" s="122">
        <v>5103060.4299619896</v>
      </c>
      <c r="F43" s="57"/>
      <c r="G43" s="123">
        <v>1705943.8507854899</v>
      </c>
      <c r="H43" s="14"/>
    </row>
    <row r="44" spans="2:9" ht="14.25" customHeight="1" x14ac:dyDescent="0.2">
      <c r="B44" s="19"/>
      <c r="C44" s="60" t="s">
        <v>59</v>
      </c>
      <c r="D44" s="57"/>
      <c r="E44" s="49">
        <v>183798700.08171099</v>
      </c>
      <c r="F44" s="57"/>
      <c r="G44" s="101">
        <v>273235528.02834201</v>
      </c>
      <c r="H44" s="14"/>
    </row>
    <row r="45" spans="2:9" x14ac:dyDescent="0.2">
      <c r="B45" s="19"/>
      <c r="C45" s="45"/>
      <c r="D45" s="57"/>
      <c r="E45" s="46"/>
      <c r="F45" s="57"/>
      <c r="G45" s="100"/>
      <c r="H45" s="14"/>
    </row>
    <row r="46" spans="2:9" x14ac:dyDescent="0.2">
      <c r="B46" s="19"/>
      <c r="C46" s="22" t="s">
        <v>60</v>
      </c>
      <c r="D46" s="57"/>
      <c r="E46" s="24">
        <v>29934001.378339</v>
      </c>
      <c r="F46" s="57"/>
      <c r="G46" s="96">
        <v>50701974.569346599</v>
      </c>
      <c r="H46" s="14"/>
    </row>
    <row r="47" spans="2:9" x14ac:dyDescent="0.2">
      <c r="B47" s="19"/>
      <c r="C47" s="22" t="s">
        <v>61</v>
      </c>
      <c r="D47" s="57"/>
      <c r="E47" s="24">
        <v>0</v>
      </c>
      <c r="F47" s="57"/>
      <c r="G47" s="96">
        <v>13588846.360253399</v>
      </c>
      <c r="H47" s="14"/>
    </row>
    <row r="48" spans="2:9" x14ac:dyDescent="0.2">
      <c r="B48" s="19"/>
      <c r="C48" s="20" t="s">
        <v>62</v>
      </c>
      <c r="D48" s="57"/>
      <c r="E48" s="21">
        <v>89560093.951029807</v>
      </c>
      <c r="F48" s="45"/>
      <c r="G48" s="96">
        <v>92404441.983661205</v>
      </c>
      <c r="H48" s="14"/>
    </row>
    <row r="49" spans="2:8" x14ac:dyDescent="0.2">
      <c r="B49" s="19"/>
      <c r="C49" s="121" t="s">
        <v>63</v>
      </c>
      <c r="D49" s="57"/>
      <c r="E49" s="58">
        <v>26905432.148749098</v>
      </c>
      <c r="F49" s="45"/>
      <c r="G49" s="96">
        <v>26798120.449262101</v>
      </c>
      <c r="H49" s="14"/>
    </row>
    <row r="50" spans="2:8" x14ac:dyDescent="0.2">
      <c r="B50" s="19"/>
      <c r="C50" s="27" t="s">
        <v>64</v>
      </c>
      <c r="D50" s="57"/>
      <c r="E50" s="29">
        <v>14733725.170682</v>
      </c>
      <c r="F50" s="57"/>
      <c r="G50" s="98">
        <v>23374780.048349001</v>
      </c>
      <c r="H50" s="14"/>
    </row>
    <row r="51" spans="2:8" x14ac:dyDescent="0.2">
      <c r="B51" s="19"/>
      <c r="C51" s="22" t="s">
        <v>65</v>
      </c>
      <c r="D51" s="57"/>
      <c r="E51" s="24">
        <v>2291968.1282251701</v>
      </c>
      <c r="F51" s="45"/>
      <c r="G51" s="96">
        <v>4042778.05851926</v>
      </c>
      <c r="H51" s="14"/>
    </row>
    <row r="52" spans="2:8" x14ac:dyDescent="0.2">
      <c r="B52" s="19"/>
      <c r="C52" s="130" t="s">
        <v>66</v>
      </c>
      <c r="D52" s="57"/>
      <c r="E52" s="122">
        <v>71799893.232769102</v>
      </c>
      <c r="F52" s="57"/>
      <c r="G52" s="123">
        <v>60553656.802993797</v>
      </c>
      <c r="H52" s="14"/>
    </row>
    <row r="53" spans="2:8" x14ac:dyDescent="0.2">
      <c r="B53" s="19"/>
      <c r="C53" s="60" t="s">
        <v>67</v>
      </c>
      <c r="D53" s="57"/>
      <c r="E53" s="49">
        <v>235225114.006401</v>
      </c>
      <c r="F53" s="57"/>
      <c r="G53" s="101">
        <v>271464597.82267201</v>
      </c>
      <c r="H53" s="14"/>
    </row>
    <row r="54" spans="2:8" x14ac:dyDescent="0.2">
      <c r="B54" s="19"/>
      <c r="C54" s="128"/>
      <c r="D54" s="57"/>
      <c r="E54" s="126"/>
      <c r="F54" s="57"/>
      <c r="G54" s="129"/>
      <c r="H54" s="14"/>
    </row>
    <row r="55" spans="2:8" x14ac:dyDescent="0.2">
      <c r="B55" s="19"/>
      <c r="C55" s="60" t="s">
        <v>68</v>
      </c>
      <c r="D55" s="57"/>
      <c r="E55" s="49">
        <v>419023814.088112</v>
      </c>
      <c r="F55" s="57"/>
      <c r="G55" s="101">
        <v>544700125.85101402</v>
      </c>
      <c r="H55" s="14"/>
    </row>
    <row r="56" spans="2:8" x14ac:dyDescent="0.2">
      <c r="B56" s="19"/>
      <c r="C56" s="128"/>
      <c r="D56" s="57"/>
      <c r="E56" s="126"/>
      <c r="F56" s="57"/>
      <c r="G56" s="129"/>
      <c r="H56" s="14"/>
    </row>
    <row r="57" spans="2:8" x14ac:dyDescent="0.2">
      <c r="B57" s="19"/>
      <c r="C57" s="60" t="s">
        <v>69</v>
      </c>
      <c r="D57" s="57"/>
      <c r="E57" s="49">
        <v>676565958.08814597</v>
      </c>
      <c r="F57" s="57"/>
      <c r="G57" s="101">
        <v>727181772.99275994</v>
      </c>
      <c r="H57" s="14"/>
    </row>
    <row r="58" spans="2:8" x14ac:dyDescent="0.2">
      <c r="B58" s="19"/>
      <c r="D58" s="57"/>
      <c r="E58" s="64"/>
      <c r="F58" s="64"/>
      <c r="G58" s="64"/>
      <c r="H58" s="14"/>
    </row>
    <row r="59" spans="2:8" x14ac:dyDescent="0.2">
      <c r="B59" s="62"/>
      <c r="C59" s="118"/>
      <c r="D59" s="124"/>
      <c r="E59" s="125"/>
      <c r="F59" s="125"/>
      <c r="G59" s="125"/>
      <c r="H59" s="50"/>
    </row>
    <row r="60" spans="2:8" x14ac:dyDescent="0.2">
      <c r="D60" s="64"/>
      <c r="E60" s="64"/>
      <c r="F60" s="64"/>
      <c r="G60" s="64"/>
    </row>
    <row r="61" spans="2:8" ht="14.25" x14ac:dyDescent="0.2">
      <c r="B61" s="160" t="s">
        <v>2</v>
      </c>
      <c r="C61" s="3" t="s">
        <v>136</v>
      </c>
      <c r="D61" s="64"/>
      <c r="E61" s="64"/>
      <c r="F61" s="64"/>
      <c r="G61" s="64"/>
    </row>
    <row r="62" spans="2:8" ht="26.25" customHeight="1" x14ac:dyDescent="0.2">
      <c r="B62" s="160" t="s">
        <v>3</v>
      </c>
      <c r="C62" s="186" t="s">
        <v>70</v>
      </c>
      <c r="D62" s="186"/>
      <c r="E62" s="186"/>
      <c r="F62" s="186"/>
      <c r="G62" s="186"/>
    </row>
    <row r="63" spans="2:8" x14ac:dyDescent="0.2">
      <c r="D63" s="64"/>
      <c r="E63" s="64"/>
      <c r="F63" s="64"/>
      <c r="G63" s="64"/>
    </row>
    <row r="64" spans="2:8" x14ac:dyDescent="0.2">
      <c r="D64" s="64"/>
      <c r="E64" s="64"/>
      <c r="F64" s="64"/>
      <c r="G64" s="64"/>
    </row>
    <row r="65" spans="4:7" x14ac:dyDescent="0.2">
      <c r="D65" s="64"/>
      <c r="E65" s="64"/>
      <c r="F65" s="64"/>
      <c r="G65" s="64"/>
    </row>
    <row r="66" spans="4:7" x14ac:dyDescent="0.2">
      <c r="D66" s="64"/>
      <c r="E66" s="64"/>
      <c r="F66" s="64"/>
      <c r="G66" s="64"/>
    </row>
    <row r="67" spans="4:7" x14ac:dyDescent="0.2">
      <c r="D67" s="64"/>
      <c r="E67" s="64"/>
      <c r="F67" s="64"/>
      <c r="G67" s="64"/>
    </row>
    <row r="68" spans="4:7" x14ac:dyDescent="0.2">
      <c r="D68" s="64"/>
      <c r="E68" s="64"/>
      <c r="F68" s="64"/>
      <c r="G68" s="64"/>
    </row>
    <row r="69" spans="4:7" x14ac:dyDescent="0.2">
      <c r="D69" s="64"/>
      <c r="E69" s="64"/>
      <c r="F69" s="64"/>
      <c r="G69" s="64"/>
    </row>
    <row r="70" spans="4:7" x14ac:dyDescent="0.2">
      <c r="D70" s="64"/>
      <c r="E70" s="64"/>
      <c r="F70" s="64"/>
      <c r="G70" s="64"/>
    </row>
    <row r="71" spans="4:7" x14ac:dyDescent="0.2">
      <c r="D71" s="64"/>
      <c r="E71" s="64"/>
      <c r="F71" s="64"/>
      <c r="G71" s="64"/>
    </row>
  </sheetData>
  <mergeCells count="1">
    <mergeCell ref="C62:G62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1" orientation="portrait" r:id="rId1"/>
  <headerFooter alignWithMargins="0">
    <oddFooter>&amp;L&amp;D, &amp;T&amp;RSeite &amp;P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D7AF2-FBAA-4CE4-BCF7-1FF5B730A13A}">
  <sheetPr>
    <tabColor rgb="FF92D050"/>
    <pageSetUpPr fitToPage="1"/>
  </sheetPr>
  <dimension ref="B1:AD36"/>
  <sheetViews>
    <sheetView showGridLines="0" topLeftCell="A7" zoomScale="80" zoomScaleNormal="80" zoomScalePageLayoutView="80" workbookViewId="0">
      <selection activeCell="G23" sqref="G23"/>
    </sheetView>
  </sheetViews>
  <sheetFormatPr baseColWidth="10" defaultColWidth="11.42578125" defaultRowHeight="12.75" x14ac:dyDescent="0.2"/>
  <cols>
    <col min="1" max="1" width="3" style="4" customWidth="1"/>
    <col min="2" max="2" width="4.7109375" style="6" customWidth="1"/>
    <col min="3" max="3" width="46.7109375" style="45" customWidth="1"/>
    <col min="4" max="4" width="3.28515625" style="4" customWidth="1"/>
    <col min="5" max="5" width="12.28515625" style="4" customWidth="1"/>
    <col min="6" max="6" width="3.28515625" style="4" customWidth="1"/>
    <col min="7" max="7" width="12.28515625" style="65" customWidth="1"/>
    <col min="8" max="8" width="3.28515625" style="4" customWidth="1"/>
    <col min="9" max="9" width="12.28515625" style="65" customWidth="1"/>
    <col min="10" max="10" width="3.28515625" style="4" customWidth="1"/>
    <col min="11" max="11" width="15.5703125" style="65" customWidth="1"/>
    <col min="12" max="12" width="3.28515625" style="4" customWidth="1"/>
    <col min="13" max="13" width="14.140625" style="65" customWidth="1"/>
    <col min="14" max="14" width="3.28515625" style="4" customWidth="1"/>
    <col min="15" max="15" width="13.28515625" style="65" customWidth="1"/>
    <col min="16" max="16" width="4.7109375" style="4" customWidth="1"/>
    <col min="17" max="17" width="8.42578125" customWidth="1"/>
    <col min="18" max="18" width="10.42578125" customWidth="1"/>
    <col min="19" max="19" width="12.85546875" style="4" bestFit="1" customWidth="1"/>
    <col min="20" max="16384" width="11.42578125" style="4"/>
  </cols>
  <sheetData>
    <row r="1" spans="2:30" x14ac:dyDescent="0.2">
      <c r="C1" s="6"/>
      <c r="D1" s="6"/>
      <c r="E1" s="6"/>
      <c r="F1" s="6"/>
      <c r="G1" s="68"/>
      <c r="H1" s="6"/>
      <c r="I1" s="68"/>
      <c r="J1" s="6"/>
      <c r="K1" s="68"/>
      <c r="L1" s="6"/>
      <c r="M1" s="68"/>
      <c r="N1" s="6"/>
      <c r="O1" s="68"/>
      <c r="Q1" s="4"/>
      <c r="R1" s="4"/>
    </row>
    <row r="2" spans="2:30" s="53" customFormat="1" x14ac:dyDescent="0.2">
      <c r="B2" s="69"/>
      <c r="C2" s="70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2"/>
    </row>
    <row r="3" spans="2:30" s="53" customFormat="1" x14ac:dyDescent="0.2">
      <c r="B3" s="73"/>
      <c r="C3" s="66"/>
      <c r="P3" s="74"/>
    </row>
    <row r="4" spans="2:30" s="53" customFormat="1" x14ac:dyDescent="0.2">
      <c r="B4" s="73"/>
      <c r="C4" s="12" t="s">
        <v>71</v>
      </c>
      <c r="I4" s="13"/>
      <c r="K4" s="13"/>
      <c r="P4" s="74"/>
    </row>
    <row r="5" spans="2:30" s="53" customFormat="1" x14ac:dyDescent="0.2">
      <c r="B5" s="73"/>
      <c r="C5" s="66"/>
      <c r="P5" s="74"/>
    </row>
    <row r="6" spans="2:30" s="53" customFormat="1" ht="16.149999999999999" customHeight="1" x14ac:dyDescent="0.2">
      <c r="B6" s="73"/>
      <c r="C6" s="66"/>
      <c r="P6" s="74"/>
    </row>
    <row r="7" spans="2:30" ht="42" customHeight="1" x14ac:dyDescent="0.2">
      <c r="B7" s="19"/>
      <c r="C7" s="168" t="s">
        <v>164</v>
      </c>
      <c r="D7" s="76"/>
      <c r="E7" s="187" t="s">
        <v>22</v>
      </c>
      <c r="F7" s="187"/>
      <c r="G7" s="187"/>
      <c r="H7" s="187"/>
      <c r="I7" s="187"/>
      <c r="J7" s="187"/>
      <c r="K7" s="187"/>
      <c r="L7" s="153"/>
      <c r="M7" s="75" t="s">
        <v>21</v>
      </c>
      <c r="N7" s="53"/>
      <c r="O7" s="102" t="s">
        <v>72</v>
      </c>
      <c r="P7" s="14"/>
      <c r="Q7" s="4"/>
      <c r="R7" s="4"/>
    </row>
    <row r="8" spans="2:30" ht="25.5" x14ac:dyDescent="0.2">
      <c r="B8" s="19"/>
      <c r="C8" s="140"/>
      <c r="D8" s="53"/>
      <c r="E8" s="134" t="s">
        <v>73</v>
      </c>
      <c r="F8" s="53"/>
      <c r="G8" s="134" t="s">
        <v>74</v>
      </c>
      <c r="H8" s="53"/>
      <c r="I8" s="134" t="s">
        <v>75</v>
      </c>
      <c r="J8" s="53"/>
      <c r="K8" s="134" t="s">
        <v>162</v>
      </c>
      <c r="L8" s="53"/>
      <c r="M8" s="136"/>
      <c r="N8" s="53"/>
      <c r="O8" s="138"/>
      <c r="P8" s="14"/>
      <c r="Q8" s="4"/>
      <c r="R8" s="4"/>
    </row>
    <row r="9" spans="2:30" ht="14.25" x14ac:dyDescent="0.2">
      <c r="B9" s="30"/>
      <c r="C9" s="139" t="s">
        <v>152</v>
      </c>
      <c r="D9" s="53"/>
      <c r="E9" s="135">
        <v>13000000.000000101</v>
      </c>
      <c r="F9" s="53"/>
      <c r="G9" s="135">
        <v>117508771.25999901</v>
      </c>
      <c r="H9" s="53"/>
      <c r="I9" s="135">
        <v>-48482735.249533497</v>
      </c>
      <c r="J9" s="53"/>
      <c r="K9" s="135">
        <v>175418120.84467819</v>
      </c>
      <c r="L9" s="53"/>
      <c r="M9" s="135">
        <v>97985.89972597867</v>
      </c>
      <c r="N9" s="53"/>
      <c r="O9" s="137">
        <v>257542142.75487006</v>
      </c>
      <c r="P9" s="17"/>
      <c r="Q9" s="4"/>
      <c r="R9" s="4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</row>
    <row r="10" spans="2:30" ht="25.5" x14ac:dyDescent="0.2">
      <c r="B10" s="30"/>
      <c r="C10" s="25" t="s">
        <v>153</v>
      </c>
      <c r="D10" s="53"/>
      <c r="E10" s="28"/>
      <c r="F10" s="53"/>
      <c r="G10" s="28"/>
      <c r="H10" s="53"/>
      <c r="I10" s="28">
        <v>-588823</v>
      </c>
      <c r="J10" s="53"/>
      <c r="K10" s="28"/>
      <c r="L10" s="53"/>
      <c r="M10" s="28">
        <v>564849.17912123003</v>
      </c>
      <c r="N10" s="53"/>
      <c r="O10" s="104">
        <v>-23973.82087876997</v>
      </c>
      <c r="P10" s="17"/>
      <c r="Q10" s="4"/>
      <c r="R10" s="4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</row>
    <row r="11" spans="2:30" ht="17.25" customHeight="1" x14ac:dyDescent="0.2">
      <c r="B11" s="30"/>
      <c r="C11" s="25" t="s">
        <v>76</v>
      </c>
      <c r="D11" s="53"/>
      <c r="E11" s="28"/>
      <c r="F11" s="53"/>
      <c r="G11" s="28"/>
      <c r="H11" s="53"/>
      <c r="I11" s="28"/>
      <c r="J11" s="53"/>
      <c r="K11" s="28">
        <v>-19500000.155907001</v>
      </c>
      <c r="L11" s="53"/>
      <c r="M11" s="28">
        <v>0</v>
      </c>
      <c r="N11" s="53"/>
      <c r="O11" s="104">
        <v>-19500000.155907001</v>
      </c>
      <c r="P11" s="17"/>
      <c r="Q11" s="4"/>
      <c r="R11" s="4"/>
      <c r="S11" s="108"/>
      <c r="T11" s="108"/>
      <c r="U11" s="108"/>
      <c r="V11" s="108"/>
      <c r="W11" s="108"/>
      <c r="X11" s="108"/>
      <c r="Y11" s="108"/>
      <c r="Z11" s="108"/>
      <c r="AA11" s="108"/>
      <c r="AB11" s="108"/>
      <c r="AC11" s="108"/>
    </row>
    <row r="12" spans="2:30" ht="17.25" customHeight="1" x14ac:dyDescent="0.2">
      <c r="B12" s="19"/>
      <c r="C12" s="25" t="s">
        <v>20</v>
      </c>
      <c r="D12" s="53"/>
      <c r="E12" s="23"/>
      <c r="F12" s="53"/>
      <c r="G12" s="23"/>
      <c r="H12" s="53"/>
      <c r="I12" s="23"/>
      <c r="J12" s="53"/>
      <c r="K12" s="23">
        <v>-48136696.759358697</v>
      </c>
      <c r="L12" s="53"/>
      <c r="M12" s="23">
        <v>-7581532.0212507201</v>
      </c>
      <c r="N12" s="53"/>
      <c r="O12" s="105">
        <v>-55718228.780607402</v>
      </c>
      <c r="P12" s="14"/>
      <c r="Q12" s="4"/>
      <c r="R12" s="4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</row>
    <row r="13" spans="2:30" ht="17.25" customHeight="1" x14ac:dyDescent="0.2">
      <c r="B13" s="19"/>
      <c r="C13" s="25" t="s">
        <v>77</v>
      </c>
      <c r="D13" s="53"/>
      <c r="E13" s="23"/>
      <c r="F13" s="53"/>
      <c r="G13" s="23"/>
      <c r="H13" s="53"/>
      <c r="I13" s="23"/>
      <c r="J13" s="53"/>
      <c r="K13" s="23"/>
      <c r="L13" s="53"/>
      <c r="M13" s="23"/>
      <c r="N13" s="53"/>
      <c r="O13" s="105"/>
      <c r="P13" s="14"/>
      <c r="Q13" s="4"/>
      <c r="R13" s="4"/>
      <c r="S13" s="108"/>
      <c r="T13" s="108"/>
      <c r="U13" s="108"/>
      <c r="V13" s="108"/>
      <c r="W13" s="108"/>
      <c r="X13" s="108"/>
      <c r="Y13" s="108"/>
      <c r="Z13" s="108"/>
      <c r="AA13" s="108"/>
      <c r="AB13" s="108"/>
      <c r="AC13" s="108"/>
    </row>
    <row r="14" spans="2:30" ht="17.25" customHeight="1" x14ac:dyDescent="0.2">
      <c r="B14" s="19"/>
      <c r="C14" s="38" t="s">
        <v>24</v>
      </c>
      <c r="D14" s="53"/>
      <c r="E14" s="23"/>
      <c r="F14" s="53"/>
      <c r="G14" s="23"/>
      <c r="H14" s="53"/>
      <c r="I14" s="23">
        <v>733535.12914095819</v>
      </c>
      <c r="J14" s="53"/>
      <c r="K14" s="23"/>
      <c r="L14" s="53"/>
      <c r="M14" s="23">
        <v>1238601.3930157991</v>
      </c>
      <c r="N14" s="53"/>
      <c r="O14" s="105">
        <v>1972136.5221567573</v>
      </c>
      <c r="P14" s="14"/>
      <c r="Q14" s="4"/>
      <c r="R14" s="4"/>
      <c r="S14" s="108"/>
      <c r="T14" s="108"/>
      <c r="U14" s="108"/>
      <c r="V14" s="108"/>
      <c r="W14" s="108"/>
      <c r="X14" s="108"/>
      <c r="Y14" s="108"/>
      <c r="Z14" s="108"/>
      <c r="AA14" s="108"/>
      <c r="AB14" s="108"/>
      <c r="AC14" s="108"/>
    </row>
    <row r="15" spans="2:30" ht="38.25" x14ac:dyDescent="0.2">
      <c r="B15" s="19"/>
      <c r="C15" s="172" t="s">
        <v>151</v>
      </c>
      <c r="D15" s="53"/>
      <c r="E15" s="173"/>
      <c r="F15" s="53"/>
      <c r="G15" s="173"/>
      <c r="H15" s="53"/>
      <c r="I15" s="173">
        <v>-1790424.3149554997</v>
      </c>
      <c r="J15" s="53"/>
      <c r="K15" s="173"/>
      <c r="L15" s="53"/>
      <c r="M15" s="174"/>
      <c r="N15" s="53"/>
      <c r="O15" s="175">
        <v>-1790424.3149554997</v>
      </c>
      <c r="P15" s="14"/>
      <c r="Q15" s="4"/>
      <c r="R15" s="4"/>
      <c r="S15" s="108"/>
      <c r="T15" s="108"/>
      <c r="U15" s="108"/>
      <c r="V15" s="108"/>
      <c r="W15" s="108"/>
      <c r="X15" s="108"/>
      <c r="Y15" s="108"/>
      <c r="Z15" s="108"/>
      <c r="AA15" s="108"/>
      <c r="AB15" s="108"/>
      <c r="AC15" s="108"/>
    </row>
    <row r="16" spans="2:30" s="12" customFormat="1" ht="17.25" customHeight="1" x14ac:dyDescent="0.2">
      <c r="B16" s="30"/>
      <c r="C16" s="139" t="s">
        <v>154</v>
      </c>
      <c r="D16" s="53"/>
      <c r="E16" s="135">
        <v>13000000.000000101</v>
      </c>
      <c r="F16" s="53"/>
      <c r="G16" s="135">
        <v>117508771.26000001</v>
      </c>
      <c r="H16" s="53"/>
      <c r="I16" s="135">
        <v>-50128447.432836384</v>
      </c>
      <c r="J16" s="53"/>
      <c r="K16" s="135">
        <v>107781423.92941248</v>
      </c>
      <c r="L16" s="53"/>
      <c r="M16" s="135">
        <v>-5680095.9900497701</v>
      </c>
      <c r="N16" s="53"/>
      <c r="O16" s="137">
        <v>182481651.76652601</v>
      </c>
      <c r="P16" s="17"/>
      <c r="S16" s="108"/>
      <c r="T16" s="108"/>
      <c r="U16" s="108"/>
      <c r="V16" s="108"/>
      <c r="W16" s="108"/>
      <c r="X16" s="108"/>
      <c r="Y16" s="108"/>
      <c r="Z16" s="108"/>
      <c r="AA16" s="108"/>
      <c r="AB16" s="108"/>
      <c r="AC16" s="108"/>
    </row>
    <row r="17" spans="2:29" s="12" customFormat="1" ht="17.25" customHeight="1" x14ac:dyDescent="0.2">
      <c r="B17" s="30"/>
      <c r="C17" s="76"/>
      <c r="D17" s="53"/>
      <c r="E17" s="176"/>
      <c r="F17" s="53"/>
      <c r="G17" s="176"/>
      <c r="H17" s="53"/>
      <c r="I17" s="176"/>
      <c r="J17" s="53"/>
      <c r="K17" s="176"/>
      <c r="L17" s="53"/>
      <c r="M17" s="176"/>
      <c r="N17" s="53"/>
      <c r="O17" s="177"/>
      <c r="P17" s="17"/>
      <c r="S17" s="108"/>
      <c r="T17" s="108"/>
      <c r="U17" s="108"/>
      <c r="V17" s="108"/>
      <c r="W17" s="108"/>
      <c r="X17" s="108"/>
      <c r="Y17" s="108"/>
      <c r="Z17" s="108"/>
      <c r="AA17" s="108"/>
      <c r="AB17" s="108"/>
      <c r="AC17" s="108"/>
    </row>
    <row r="18" spans="2:29" s="12" customFormat="1" ht="17.25" customHeight="1" x14ac:dyDescent="0.2">
      <c r="B18" s="30"/>
      <c r="C18" s="139"/>
      <c r="D18" s="53"/>
      <c r="E18" s="135"/>
      <c r="F18" s="53"/>
      <c r="G18" s="135"/>
      <c r="H18" s="53"/>
      <c r="I18" s="135"/>
      <c r="J18" s="53"/>
      <c r="K18" s="135"/>
      <c r="L18" s="53"/>
      <c r="M18" s="135"/>
      <c r="N18" s="53"/>
      <c r="O18" s="137"/>
      <c r="P18" s="17"/>
      <c r="S18" s="108"/>
      <c r="T18" s="108"/>
      <c r="U18" s="108"/>
      <c r="V18" s="108"/>
      <c r="W18" s="108"/>
      <c r="X18" s="108"/>
      <c r="Y18" s="108"/>
      <c r="Z18" s="108"/>
      <c r="AA18" s="108"/>
      <c r="AB18" s="108"/>
      <c r="AC18" s="108"/>
    </row>
    <row r="19" spans="2:29" s="12" customFormat="1" ht="17.25" customHeight="1" x14ac:dyDescent="0.2">
      <c r="B19" s="30"/>
      <c r="C19" s="139" t="s">
        <v>78</v>
      </c>
      <c r="D19" s="53"/>
      <c r="E19" s="135">
        <v>13000000.000000101</v>
      </c>
      <c r="F19" s="53"/>
      <c r="G19" s="135">
        <v>117508771.26000001</v>
      </c>
      <c r="H19" s="53"/>
      <c r="I19" s="135">
        <v>-47049602.524979889</v>
      </c>
      <c r="J19" s="53"/>
      <c r="K19" s="135">
        <v>147515438.429169</v>
      </c>
      <c r="L19" s="53"/>
      <c r="M19" s="135">
        <v>-1045045.11631167</v>
      </c>
      <c r="N19" s="53"/>
      <c r="O19" s="137">
        <v>229929562.04787701</v>
      </c>
      <c r="P19" s="17"/>
      <c r="S19" s="108"/>
      <c r="T19" s="108"/>
      <c r="U19" s="108"/>
      <c r="V19" s="108"/>
      <c r="W19" s="108"/>
      <c r="X19" s="108"/>
      <c r="Y19" s="108"/>
      <c r="Z19" s="108"/>
      <c r="AA19" s="108"/>
      <c r="AB19" s="108"/>
      <c r="AC19" s="108"/>
    </row>
    <row r="20" spans="2:29" s="12" customFormat="1" ht="25.5" x14ac:dyDescent="0.2">
      <c r="B20" s="30"/>
      <c r="C20" s="44" t="s">
        <v>115</v>
      </c>
      <c r="D20" s="53"/>
      <c r="E20" s="78"/>
      <c r="F20" s="53"/>
      <c r="G20" s="78"/>
      <c r="H20" s="53"/>
      <c r="I20" s="28"/>
      <c r="J20" s="53"/>
      <c r="K20" s="28">
        <v>-650429</v>
      </c>
      <c r="L20" s="53"/>
      <c r="M20" s="78"/>
      <c r="N20" s="53"/>
      <c r="O20" s="106">
        <v>-650429</v>
      </c>
      <c r="P20" s="17"/>
      <c r="S20" s="108"/>
      <c r="T20" s="108"/>
      <c r="U20" s="108"/>
      <c r="V20" s="108"/>
      <c r="W20" s="108"/>
      <c r="X20" s="108"/>
      <c r="Y20" s="108"/>
      <c r="Z20" s="108"/>
      <c r="AA20" s="108"/>
      <c r="AB20" s="108"/>
      <c r="AC20" s="108"/>
    </row>
    <row r="21" spans="2:29" s="12" customFormat="1" ht="25.5" x14ac:dyDescent="0.2">
      <c r="B21" s="30"/>
      <c r="C21" s="44" t="s">
        <v>116</v>
      </c>
      <c r="D21" s="53"/>
      <c r="E21" s="78"/>
      <c r="F21" s="53"/>
      <c r="G21" s="78"/>
      <c r="H21" s="53"/>
      <c r="I21" s="28"/>
      <c r="J21" s="53"/>
      <c r="K21" s="28">
        <v>146576.00000000003</v>
      </c>
      <c r="L21" s="53"/>
      <c r="M21" s="78"/>
      <c r="N21" s="53"/>
      <c r="O21" s="106">
        <v>146576.00000000003</v>
      </c>
      <c r="P21" s="17"/>
      <c r="S21" s="108"/>
      <c r="T21" s="108"/>
      <c r="U21" s="108"/>
      <c r="V21" s="108"/>
      <c r="W21" s="108"/>
      <c r="X21" s="108"/>
      <c r="Y21" s="108"/>
      <c r="Z21" s="108"/>
      <c r="AA21" s="108"/>
      <c r="AB21" s="108"/>
      <c r="AC21" s="108"/>
    </row>
    <row r="22" spans="2:29" s="12" customFormat="1" x14ac:dyDescent="0.2">
      <c r="B22" s="30"/>
      <c r="C22" s="141" t="s">
        <v>160</v>
      </c>
      <c r="D22" s="53"/>
      <c r="E22" s="32"/>
      <c r="F22" s="53"/>
      <c r="G22" s="32"/>
      <c r="H22" s="53"/>
      <c r="I22" s="142">
        <v>-86039.010000000097</v>
      </c>
      <c r="J22" s="53"/>
      <c r="K22" s="142">
        <v>86039.010000000097</v>
      </c>
      <c r="L22" s="53"/>
      <c r="M22" s="32"/>
      <c r="N22" s="53"/>
      <c r="O22" s="103">
        <v>0</v>
      </c>
      <c r="P22" s="17"/>
      <c r="S22" s="108"/>
      <c r="T22" s="108"/>
      <c r="U22" s="108"/>
      <c r="V22" s="108"/>
      <c r="W22" s="108"/>
      <c r="X22" s="108"/>
      <c r="Y22" s="108"/>
      <c r="Z22" s="108"/>
      <c r="AA22" s="108"/>
      <c r="AB22" s="108"/>
      <c r="AC22" s="108"/>
    </row>
    <row r="23" spans="2:29" s="12" customFormat="1" ht="17.25" customHeight="1" x14ac:dyDescent="0.2">
      <c r="B23" s="30"/>
      <c r="C23" s="139" t="s">
        <v>79</v>
      </c>
      <c r="D23" s="53"/>
      <c r="E23" s="135">
        <v>13000000.000000101</v>
      </c>
      <c r="F23" s="53"/>
      <c r="G23" s="135">
        <v>117508771.26000001</v>
      </c>
      <c r="H23" s="53"/>
      <c r="I23" s="135">
        <v>-47135641.534979887</v>
      </c>
      <c r="J23" s="53"/>
      <c r="K23" s="135">
        <v>147097624.43916899</v>
      </c>
      <c r="L23" s="53"/>
      <c r="M23" s="135">
        <v>-1045045.11631167</v>
      </c>
      <c r="N23" s="53"/>
      <c r="O23" s="137">
        <v>229425709.04787701</v>
      </c>
      <c r="P23" s="17"/>
      <c r="S23" s="108"/>
      <c r="T23" s="108"/>
      <c r="U23" s="108"/>
      <c r="V23" s="108"/>
      <c r="W23" s="108"/>
      <c r="X23" s="108"/>
      <c r="Y23" s="108"/>
      <c r="Z23" s="108"/>
      <c r="AA23" s="108"/>
      <c r="AB23" s="108"/>
      <c r="AC23" s="108"/>
    </row>
    <row r="24" spans="2:29" x14ac:dyDescent="0.2">
      <c r="B24" s="19"/>
      <c r="C24" s="77" t="s">
        <v>161</v>
      </c>
      <c r="D24" s="53"/>
      <c r="E24" s="28"/>
      <c r="F24" s="53"/>
      <c r="G24" s="28"/>
      <c r="H24" s="53"/>
      <c r="I24" s="28"/>
      <c r="J24" s="53"/>
      <c r="K24" s="28"/>
      <c r="L24" s="53"/>
      <c r="M24" s="28">
        <v>517440</v>
      </c>
      <c r="N24" s="53"/>
      <c r="O24" s="105">
        <v>517440</v>
      </c>
      <c r="P24" s="14"/>
      <c r="Q24" s="4"/>
      <c r="R24" s="4"/>
      <c r="S24" s="108"/>
      <c r="T24" s="108"/>
      <c r="U24" s="108"/>
      <c r="V24" s="108"/>
      <c r="W24" s="108"/>
      <c r="X24" s="108"/>
      <c r="Y24" s="108"/>
      <c r="Z24" s="108"/>
      <c r="AA24" s="108"/>
      <c r="AB24" s="108"/>
      <c r="AC24" s="108"/>
    </row>
    <row r="25" spans="2:29" ht="27" x14ac:dyDescent="0.2">
      <c r="B25" s="19"/>
      <c r="C25" s="77" t="s">
        <v>165</v>
      </c>
      <c r="D25" s="53"/>
      <c r="E25" s="28"/>
      <c r="F25" s="53"/>
      <c r="G25" s="28"/>
      <c r="H25" s="53"/>
      <c r="I25" s="28"/>
      <c r="J25" s="53"/>
      <c r="K25" s="28"/>
      <c r="L25" s="53"/>
      <c r="M25" s="28">
        <v>1935325.3866200673</v>
      </c>
      <c r="N25" s="53"/>
      <c r="O25" s="105">
        <v>1935325.3866200673</v>
      </c>
      <c r="P25" s="14"/>
      <c r="Q25" s="4"/>
      <c r="R25" s="182"/>
      <c r="S25" s="108"/>
      <c r="T25" s="108"/>
      <c r="U25" s="108"/>
      <c r="V25" s="108"/>
      <c r="W25" s="108"/>
      <c r="X25" s="108"/>
      <c r="Y25" s="108"/>
      <c r="Z25" s="108"/>
      <c r="AA25" s="108"/>
      <c r="AB25" s="108"/>
      <c r="AC25" s="108"/>
    </row>
    <row r="26" spans="2:29" ht="17.25" customHeight="1" x14ac:dyDescent="0.2">
      <c r="B26" s="19"/>
      <c r="C26" s="25" t="s">
        <v>76</v>
      </c>
      <c r="D26" s="53"/>
      <c r="E26" s="23"/>
      <c r="F26" s="53"/>
      <c r="G26" s="23"/>
      <c r="H26" s="53"/>
      <c r="I26" s="23"/>
      <c r="J26" s="53"/>
      <c r="K26" s="23">
        <v>-19500000.171392102</v>
      </c>
      <c r="L26" s="53"/>
      <c r="M26" s="23">
        <v>0</v>
      </c>
      <c r="N26" s="53"/>
      <c r="O26" s="105">
        <v>-19500000.171392102</v>
      </c>
      <c r="P26" s="14"/>
      <c r="Q26" s="4"/>
      <c r="R26" s="4"/>
      <c r="S26" s="108"/>
      <c r="T26" s="108"/>
      <c r="U26" s="108"/>
      <c r="V26" s="108"/>
      <c r="W26" s="108"/>
      <c r="X26" s="108"/>
      <c r="Y26" s="108"/>
      <c r="Z26" s="108"/>
      <c r="AA26" s="108"/>
      <c r="AB26" s="108"/>
      <c r="AC26" s="108"/>
    </row>
    <row r="27" spans="2:29" ht="17.25" customHeight="1" x14ac:dyDescent="0.2">
      <c r="B27" s="19"/>
      <c r="C27" s="25" t="s">
        <v>80</v>
      </c>
      <c r="D27" s="53"/>
      <c r="E27" s="23"/>
      <c r="F27" s="53"/>
      <c r="G27" s="23"/>
      <c r="H27" s="53"/>
      <c r="I27" s="23"/>
      <c r="J27" s="53"/>
      <c r="K27" s="23">
        <v>47820496.576901302</v>
      </c>
      <c r="L27" s="53"/>
      <c r="M27" s="23">
        <v>-1253350.4644109099</v>
      </c>
      <c r="N27" s="53"/>
      <c r="O27" s="105">
        <v>46567146.112490498</v>
      </c>
      <c r="P27" s="14"/>
      <c r="Q27" s="4"/>
      <c r="R27" s="4"/>
      <c r="S27" s="108"/>
      <c r="T27" s="108"/>
      <c r="U27" s="108"/>
      <c r="V27" s="108"/>
      <c r="W27" s="108"/>
      <c r="X27" s="108"/>
      <c r="Y27" s="108"/>
      <c r="Z27" s="108"/>
      <c r="AA27" s="108"/>
      <c r="AB27" s="108"/>
      <c r="AC27" s="108"/>
    </row>
    <row r="28" spans="2:29" ht="17.25" customHeight="1" x14ac:dyDescent="0.2">
      <c r="B28" s="19"/>
      <c r="C28" s="25" t="s">
        <v>77</v>
      </c>
      <c r="D28" s="53"/>
      <c r="E28" s="23"/>
      <c r="F28" s="53"/>
      <c r="G28" s="23"/>
      <c r="H28" s="53"/>
      <c r="I28" s="23"/>
      <c r="J28" s="53"/>
      <c r="K28" s="23"/>
      <c r="L28" s="53"/>
      <c r="M28" s="23"/>
      <c r="N28" s="53"/>
      <c r="O28" s="105"/>
      <c r="P28" s="14"/>
      <c r="Q28" s="4"/>
      <c r="R28" s="4"/>
      <c r="S28" s="108"/>
      <c r="T28" s="108"/>
      <c r="U28" s="108"/>
      <c r="V28" s="108"/>
      <c r="W28" s="108"/>
      <c r="X28" s="108"/>
      <c r="Y28" s="108"/>
      <c r="Z28" s="108"/>
      <c r="AA28" s="108"/>
      <c r="AB28" s="108"/>
      <c r="AC28" s="108"/>
    </row>
    <row r="29" spans="2:29" ht="17.25" customHeight="1" x14ac:dyDescent="0.2">
      <c r="B29" s="19"/>
      <c r="C29" s="38" t="s">
        <v>135</v>
      </c>
      <c r="D29" s="53"/>
      <c r="E29" s="23"/>
      <c r="F29" s="53"/>
      <c r="G29" s="23"/>
      <c r="H29" s="53"/>
      <c r="I29" s="23">
        <v>-247744.60760669806</v>
      </c>
      <c r="J29" s="53"/>
      <c r="K29" s="23"/>
      <c r="L29" s="53"/>
      <c r="M29" s="23">
        <v>-56383.931808668887</v>
      </c>
      <c r="N29" s="53"/>
      <c r="O29" s="105">
        <v>-304128.53941536695</v>
      </c>
      <c r="P29" s="14"/>
      <c r="Q29" s="4"/>
      <c r="R29" s="4"/>
      <c r="S29" s="108"/>
      <c r="T29" s="108"/>
      <c r="U29" s="108"/>
      <c r="V29" s="108"/>
      <c r="W29" s="108"/>
      <c r="X29" s="108"/>
      <c r="Y29" s="108"/>
      <c r="Z29" s="108"/>
      <c r="AA29" s="108"/>
      <c r="AB29" s="108"/>
      <c r="AC29" s="108"/>
    </row>
    <row r="30" spans="2:29" ht="38.25" customHeight="1" x14ac:dyDescent="0.2">
      <c r="B30" s="19"/>
      <c r="C30" s="44" t="s">
        <v>151</v>
      </c>
      <c r="D30" s="53"/>
      <c r="E30" s="28"/>
      <c r="F30" s="53"/>
      <c r="G30" s="28"/>
      <c r="H30" s="53"/>
      <c r="I30" s="28">
        <v>-638901.26925119595</v>
      </c>
      <c r="J30" s="53"/>
      <c r="K30" s="28"/>
      <c r="L30" s="53"/>
      <c r="M30" s="28"/>
      <c r="N30" s="53"/>
      <c r="O30" s="171">
        <v>-638901.26925119595</v>
      </c>
      <c r="P30" s="14"/>
      <c r="Q30" s="4"/>
      <c r="R30" s="4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8"/>
    </row>
    <row r="31" spans="2:29" ht="25.5" x14ac:dyDescent="0.2">
      <c r="B31" s="19"/>
      <c r="C31" s="141" t="s">
        <v>26</v>
      </c>
      <c r="D31" s="53"/>
      <c r="E31" s="142"/>
      <c r="F31" s="53"/>
      <c r="G31" s="142"/>
      <c r="H31" s="53"/>
      <c r="I31" s="142">
        <v>-460449.00249999994</v>
      </c>
      <c r="J31" s="53"/>
      <c r="K31" s="142"/>
      <c r="L31" s="53"/>
      <c r="M31" s="142"/>
      <c r="N31" s="53"/>
      <c r="O31" s="143">
        <v>-460449.00249999994</v>
      </c>
      <c r="P31" s="14"/>
      <c r="Q31" s="4"/>
      <c r="R31" s="4"/>
      <c r="S31" s="108"/>
      <c r="T31" s="108"/>
      <c r="U31" s="108"/>
      <c r="V31" s="108"/>
      <c r="W31" s="108"/>
      <c r="X31" s="108"/>
      <c r="Y31" s="108"/>
      <c r="Z31" s="108"/>
      <c r="AA31" s="108"/>
      <c r="AB31" s="108"/>
      <c r="AC31" s="108"/>
    </row>
    <row r="32" spans="2:29" ht="17.25" customHeight="1" x14ac:dyDescent="0.2">
      <c r="B32" s="30"/>
      <c r="C32" s="139" t="s">
        <v>152</v>
      </c>
      <c r="D32" s="53"/>
      <c r="E32" s="135">
        <v>13000000.000000101</v>
      </c>
      <c r="F32" s="53"/>
      <c r="G32" s="135">
        <v>117508771.26000001</v>
      </c>
      <c r="H32" s="53"/>
      <c r="I32" s="135">
        <v>-48482735.249533497</v>
      </c>
      <c r="J32" s="53"/>
      <c r="K32" s="135">
        <v>175418120.84467819</v>
      </c>
      <c r="L32" s="53"/>
      <c r="M32" s="135">
        <v>97985.89972597867</v>
      </c>
      <c r="N32" s="53"/>
      <c r="O32" s="137">
        <v>257542142.75487006</v>
      </c>
      <c r="P32" s="17"/>
      <c r="Q32" s="4"/>
      <c r="R32" s="4"/>
      <c r="S32" s="108"/>
      <c r="T32" s="108"/>
      <c r="U32" s="108"/>
      <c r="V32" s="108"/>
      <c r="W32" s="108"/>
      <c r="X32" s="108"/>
      <c r="Y32" s="108"/>
      <c r="Z32" s="108"/>
      <c r="AA32" s="108"/>
      <c r="AB32" s="108"/>
      <c r="AC32" s="108"/>
    </row>
    <row r="33" spans="2:18" x14ac:dyDescent="0.2">
      <c r="B33" s="19"/>
      <c r="C33" s="79"/>
      <c r="D33" s="53"/>
      <c r="E33" s="13"/>
      <c r="F33" s="53"/>
      <c r="G33" s="13"/>
      <c r="H33" s="53"/>
      <c r="I33" s="13"/>
      <c r="J33" s="53"/>
      <c r="K33" s="13"/>
      <c r="L33" s="53"/>
      <c r="M33" s="13"/>
      <c r="N33" s="53"/>
      <c r="O33" s="13"/>
      <c r="P33" s="14"/>
      <c r="Q33" s="4"/>
      <c r="R33" s="4"/>
    </row>
    <row r="34" spans="2:18" x14ac:dyDescent="0.2">
      <c r="B34" s="80"/>
      <c r="C34" s="81"/>
      <c r="D34" s="82"/>
      <c r="E34" s="82"/>
      <c r="F34" s="82"/>
      <c r="G34" s="82"/>
      <c r="H34" s="82"/>
      <c r="I34" s="82"/>
      <c r="J34" s="82"/>
      <c r="K34" s="82"/>
      <c r="L34" s="82"/>
      <c r="M34" s="82"/>
      <c r="N34" s="82"/>
      <c r="O34" s="82"/>
      <c r="P34" s="50"/>
      <c r="Q34" s="4"/>
      <c r="R34" s="4"/>
    </row>
    <row r="36" spans="2:18" ht="14.25" x14ac:dyDescent="0.2">
      <c r="B36" s="160" t="s">
        <v>2</v>
      </c>
      <c r="C36" s="3" t="s">
        <v>136</v>
      </c>
    </row>
  </sheetData>
  <mergeCells count="1">
    <mergeCell ref="E7:K7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64" orientation="portrait" r:id="rId1"/>
  <headerFooter alignWithMargins="0">
    <oddFooter>&amp;L&amp;D, &amp;T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CD9F6-5308-4215-9A8E-3A71C01E27CD}">
  <sheetPr>
    <tabColor rgb="FF92D050"/>
    <pageSetUpPr fitToPage="1"/>
  </sheetPr>
  <dimension ref="A1:H61"/>
  <sheetViews>
    <sheetView showGridLines="0" zoomScaleNormal="100" zoomScalePageLayoutView="98" workbookViewId="0">
      <pane ySplit="5" topLeftCell="A33" activePane="bottomLeft" state="frozen"/>
      <selection activeCell="C47" sqref="C47"/>
      <selection pane="bottomLeft" activeCell="C30" sqref="C30"/>
    </sheetView>
  </sheetViews>
  <sheetFormatPr baseColWidth="10" defaultColWidth="11.42578125" defaultRowHeight="12.75" x14ac:dyDescent="0.2"/>
  <cols>
    <col min="1" max="1" width="2.7109375" style="3" customWidth="1"/>
    <col min="2" max="2" width="3.28515625" style="2" customWidth="1"/>
    <col min="3" max="3" width="81.85546875" style="3" customWidth="1"/>
    <col min="4" max="4" width="4.42578125" style="83" bestFit="1" customWidth="1"/>
    <col min="5" max="5" width="20.28515625" style="3" customWidth="1"/>
    <col min="6" max="6" width="4.42578125" style="83" bestFit="1" customWidth="1"/>
    <col min="7" max="7" width="20.28515625" style="3" customWidth="1"/>
    <col min="8" max="8" width="2.42578125" style="3" customWidth="1"/>
    <col min="9" max="16384" width="11.42578125" style="3"/>
  </cols>
  <sheetData>
    <row r="1" spans="2:8" x14ac:dyDescent="0.2">
      <c r="E1" s="6"/>
      <c r="G1" s="6"/>
    </row>
    <row r="2" spans="2:8" x14ac:dyDescent="0.2">
      <c r="B2" s="51"/>
      <c r="C2" s="8"/>
      <c r="D2" s="84"/>
      <c r="E2" s="85"/>
      <c r="F2" s="84"/>
      <c r="G2" s="85"/>
      <c r="H2" s="10"/>
    </row>
    <row r="3" spans="2:8" x14ac:dyDescent="0.2">
      <c r="B3" s="19"/>
      <c r="C3" s="12" t="s">
        <v>117</v>
      </c>
      <c r="D3" s="86"/>
      <c r="E3" s="67"/>
      <c r="F3" s="86"/>
      <c r="G3" s="67"/>
      <c r="H3" s="14"/>
    </row>
    <row r="4" spans="2:8" x14ac:dyDescent="0.2">
      <c r="B4" s="19"/>
      <c r="C4" s="12"/>
      <c r="D4" s="86"/>
      <c r="E4" s="67"/>
      <c r="F4" s="86"/>
      <c r="G4" s="144"/>
      <c r="H4" s="14"/>
    </row>
    <row r="5" spans="2:8" s="18" customFormat="1" ht="13.15" customHeight="1" x14ac:dyDescent="0.2">
      <c r="B5" s="30"/>
      <c r="C5" s="159" t="s">
        <v>164</v>
      </c>
      <c r="D5" s="15"/>
      <c r="E5" s="165" t="s">
        <v>125</v>
      </c>
      <c r="F5" s="169"/>
      <c r="G5" s="167" t="s">
        <v>159</v>
      </c>
      <c r="H5" s="17"/>
    </row>
    <row r="6" spans="2:8" s="18" customFormat="1" x14ac:dyDescent="0.2">
      <c r="B6" s="30"/>
      <c r="C6" s="109" t="s">
        <v>14</v>
      </c>
      <c r="D6" s="110"/>
      <c r="E6" s="111">
        <v>57027710.786851101</v>
      </c>
      <c r="F6" s="110"/>
      <c r="G6" s="112">
        <v>-39167784.6562417</v>
      </c>
      <c r="H6" s="17"/>
    </row>
    <row r="7" spans="2:8" x14ac:dyDescent="0.2">
      <c r="B7" s="19"/>
      <c r="C7" s="25" t="s">
        <v>81</v>
      </c>
      <c r="D7" s="89"/>
      <c r="E7" s="24">
        <v>14512146.7511719</v>
      </c>
      <c r="F7" s="89"/>
      <c r="G7" s="96">
        <v>27919653.866439901</v>
      </c>
      <c r="H7" s="14"/>
    </row>
    <row r="8" spans="2:8" x14ac:dyDescent="0.2">
      <c r="B8" s="19"/>
      <c r="C8" s="25" t="s">
        <v>12</v>
      </c>
      <c r="D8" s="89"/>
      <c r="E8" s="24">
        <v>0</v>
      </c>
      <c r="F8" s="89"/>
      <c r="G8" s="96">
        <v>24882071</v>
      </c>
      <c r="H8" s="14"/>
    </row>
    <row r="9" spans="2:8" ht="25.5" x14ac:dyDescent="0.2">
      <c r="B9" s="19"/>
      <c r="C9" s="25" t="s">
        <v>82</v>
      </c>
      <c r="D9" s="89"/>
      <c r="E9" s="26">
        <v>1374161.4875086499</v>
      </c>
      <c r="F9" s="89"/>
      <c r="G9" s="97">
        <v>-654969.98952099297</v>
      </c>
      <c r="H9" s="14"/>
    </row>
    <row r="10" spans="2:8" ht="14.25" x14ac:dyDescent="0.2">
      <c r="B10" s="19"/>
      <c r="C10" s="25" t="s">
        <v>90</v>
      </c>
      <c r="D10" s="89"/>
      <c r="E10" s="24">
        <v>296753.39444959001</v>
      </c>
      <c r="F10" s="89"/>
      <c r="G10" s="96">
        <v>-4056234.0347711202</v>
      </c>
      <c r="H10" s="14"/>
    </row>
    <row r="11" spans="2:8" ht="14.25" x14ac:dyDescent="0.2">
      <c r="B11" s="19"/>
      <c r="C11" s="25" t="s">
        <v>91</v>
      </c>
      <c r="D11" s="89"/>
      <c r="E11" s="24">
        <v>-20373903</v>
      </c>
      <c r="F11" s="89"/>
      <c r="G11" s="96">
        <v>2902404</v>
      </c>
      <c r="H11" s="14"/>
    </row>
    <row r="12" spans="2:8" x14ac:dyDescent="0.2">
      <c r="B12" s="19"/>
      <c r="C12" s="25" t="s">
        <v>83</v>
      </c>
      <c r="D12" s="90"/>
      <c r="E12" s="24">
        <v>100251.518119</v>
      </c>
      <c r="F12" s="89"/>
      <c r="G12" s="96">
        <v>0.25479307025671</v>
      </c>
      <c r="H12" s="14"/>
    </row>
    <row r="13" spans="2:8" x14ac:dyDescent="0.2">
      <c r="B13" s="19"/>
      <c r="C13" s="25" t="s">
        <v>84</v>
      </c>
      <c r="D13" s="91"/>
      <c r="E13" s="24">
        <v>-369544.82699874003</v>
      </c>
      <c r="F13" s="89"/>
      <c r="G13" s="96">
        <v>-673657.99356851995</v>
      </c>
      <c r="H13" s="14"/>
    </row>
    <row r="14" spans="2:8" x14ac:dyDescent="0.2">
      <c r="B14" s="19"/>
      <c r="C14" s="25" t="s">
        <v>85</v>
      </c>
      <c r="D14" s="91"/>
      <c r="E14" s="29">
        <v>-13673511.9557423</v>
      </c>
      <c r="F14" s="90"/>
      <c r="G14" s="98">
        <v>-10201166.6343263</v>
      </c>
      <c r="H14" s="14"/>
    </row>
    <row r="15" spans="2:8" x14ac:dyDescent="0.2">
      <c r="B15" s="19"/>
      <c r="C15" s="25" t="s">
        <v>86</v>
      </c>
      <c r="D15" s="89"/>
      <c r="E15" s="24">
        <v>1653880.7286831799</v>
      </c>
      <c r="F15" s="91"/>
      <c r="G15" s="96">
        <v>1800591.0106885501</v>
      </c>
      <c r="H15" s="14"/>
    </row>
    <row r="16" spans="2:8" s="18" customFormat="1" x14ac:dyDescent="0.2">
      <c r="B16" s="30"/>
      <c r="C16" s="25" t="s">
        <v>87</v>
      </c>
      <c r="D16" s="92"/>
      <c r="E16" s="24">
        <v>-4286733.03011603</v>
      </c>
      <c r="F16" s="91"/>
      <c r="G16" s="96">
        <v>-5814063.6261535296</v>
      </c>
      <c r="H16" s="17"/>
    </row>
    <row r="17" spans="2:8" x14ac:dyDescent="0.2">
      <c r="B17" s="19"/>
      <c r="C17" s="150" t="s">
        <v>88</v>
      </c>
      <c r="D17" s="90"/>
      <c r="E17" s="122">
        <v>-1790910.9522168001</v>
      </c>
      <c r="F17" s="89"/>
      <c r="G17" s="123">
        <v>5153808.2337753698</v>
      </c>
      <c r="H17" s="14"/>
    </row>
    <row r="18" spans="2:8" x14ac:dyDescent="0.2">
      <c r="B18" s="19"/>
      <c r="C18" s="145" t="s">
        <v>89</v>
      </c>
      <c r="D18" s="90"/>
      <c r="E18" s="49">
        <v>34470300.901709557</v>
      </c>
      <c r="F18" s="92"/>
      <c r="G18" s="101">
        <v>2090651.4311147295</v>
      </c>
      <c r="H18" s="14"/>
    </row>
    <row r="19" spans="2:8" x14ac:dyDescent="0.2">
      <c r="B19" s="19"/>
      <c r="C19" s="110"/>
      <c r="D19" s="90"/>
      <c r="E19" s="180"/>
      <c r="F19" s="92"/>
      <c r="G19" s="181"/>
      <c r="H19" s="14"/>
    </row>
    <row r="20" spans="2:8" x14ac:dyDescent="0.2">
      <c r="B20" s="19"/>
      <c r="C20" s="87" t="s">
        <v>92</v>
      </c>
      <c r="D20" s="91"/>
      <c r="E20" s="24" t="s">
        <v>0</v>
      </c>
      <c r="F20" s="90"/>
      <c r="G20" s="96" t="s">
        <v>0</v>
      </c>
      <c r="H20" s="14"/>
    </row>
    <row r="21" spans="2:8" ht="27" x14ac:dyDescent="0.2">
      <c r="B21" s="19"/>
      <c r="C21" s="25" t="s">
        <v>93</v>
      </c>
      <c r="D21" s="90"/>
      <c r="E21" s="26">
        <v>-77819486.243487701</v>
      </c>
      <c r="F21" s="91"/>
      <c r="G21" s="97">
        <v>16905844.9763867</v>
      </c>
      <c r="H21" s="14"/>
    </row>
    <row r="22" spans="2:8" x14ac:dyDescent="0.2">
      <c r="B22" s="19"/>
      <c r="C22" s="25" t="s">
        <v>94</v>
      </c>
      <c r="D22" s="90"/>
      <c r="E22" s="24">
        <v>-25165681.8897506</v>
      </c>
      <c r="F22" s="91"/>
      <c r="G22" s="96">
        <v>8396728.2068907097</v>
      </c>
      <c r="H22" s="14"/>
    </row>
    <row r="23" spans="2:8" s="18" customFormat="1" ht="27" x14ac:dyDescent="0.2">
      <c r="B23" s="30"/>
      <c r="C23" s="25" t="s">
        <v>95</v>
      </c>
      <c r="D23" s="92"/>
      <c r="E23" s="26">
        <v>23840726.238376699</v>
      </c>
      <c r="F23" s="90"/>
      <c r="G23" s="97">
        <v>-2659068.0966310501</v>
      </c>
      <c r="H23" s="17"/>
    </row>
    <row r="24" spans="2:8" x14ac:dyDescent="0.2">
      <c r="B24" s="19"/>
      <c r="C24" s="150" t="s">
        <v>96</v>
      </c>
      <c r="D24" s="90"/>
      <c r="E24" s="122">
        <v>5134076.1212877296</v>
      </c>
      <c r="F24" s="90"/>
      <c r="G24" s="123">
        <v>8641054.8776670899</v>
      </c>
      <c r="H24" s="14"/>
    </row>
    <row r="25" spans="2:8" s="18" customFormat="1" x14ac:dyDescent="0.2">
      <c r="B25" s="30"/>
      <c r="C25" s="145" t="s">
        <v>97</v>
      </c>
      <c r="D25" s="92"/>
      <c r="E25" s="49">
        <v>-74010365.773573905</v>
      </c>
      <c r="F25" s="92"/>
      <c r="G25" s="101">
        <v>31284559.964313447</v>
      </c>
      <c r="H25" s="17"/>
    </row>
    <row r="26" spans="2:8" s="18" customFormat="1" x14ac:dyDescent="0.2">
      <c r="B26" s="30"/>
      <c r="C26" s="145"/>
      <c r="D26" s="92"/>
      <c r="E26" s="49" t="s">
        <v>0</v>
      </c>
      <c r="F26" s="92"/>
      <c r="G26" s="101" t="s">
        <v>0</v>
      </c>
      <c r="H26" s="17"/>
    </row>
    <row r="27" spans="2:8" x14ac:dyDescent="0.2">
      <c r="B27" s="19"/>
      <c r="C27" s="145" t="s">
        <v>98</v>
      </c>
      <c r="D27" s="90"/>
      <c r="E27" s="49">
        <v>-39540064.871864296</v>
      </c>
      <c r="F27" s="92"/>
      <c r="G27" s="101">
        <v>33375211.395428099</v>
      </c>
      <c r="H27" s="14"/>
    </row>
    <row r="28" spans="2:8" x14ac:dyDescent="0.2">
      <c r="B28" s="19"/>
      <c r="C28" s="93"/>
      <c r="D28" s="90"/>
      <c r="E28" s="21" t="s">
        <v>0</v>
      </c>
      <c r="F28" s="90"/>
      <c r="G28" s="95" t="s">
        <v>0</v>
      </c>
      <c r="H28" s="14"/>
    </row>
    <row r="29" spans="2:8" x14ac:dyDescent="0.2">
      <c r="B29" s="19"/>
      <c r="C29" s="87" t="s">
        <v>99</v>
      </c>
      <c r="D29" s="90"/>
      <c r="E29" s="24">
        <v>-8833715.2624283005</v>
      </c>
      <c r="F29" s="91"/>
      <c r="G29" s="96">
        <v>-9284912.6248291302</v>
      </c>
      <c r="H29" s="14"/>
    </row>
    <row r="30" spans="2:8" x14ac:dyDescent="0.2">
      <c r="B30" s="19"/>
      <c r="C30" s="87" t="s">
        <v>100</v>
      </c>
      <c r="D30" s="90"/>
      <c r="E30" s="24">
        <v>-4750421.7714846702</v>
      </c>
      <c r="F30" s="91"/>
      <c r="G30" s="96">
        <v>-4964889.1211401196</v>
      </c>
      <c r="H30" s="14"/>
    </row>
    <row r="31" spans="2:8" x14ac:dyDescent="0.2">
      <c r="B31" s="19"/>
      <c r="C31" s="87" t="s">
        <v>123</v>
      </c>
      <c r="D31" s="90"/>
      <c r="E31" s="24">
        <v>-725499.34757611901</v>
      </c>
      <c r="F31" s="90"/>
      <c r="G31" s="96">
        <v>-19322341.677772</v>
      </c>
      <c r="H31" s="14"/>
    </row>
    <row r="32" spans="2:8" s="18" customFormat="1" ht="25.5" x14ac:dyDescent="0.2">
      <c r="B32" s="30"/>
      <c r="C32" s="87" t="s">
        <v>155</v>
      </c>
      <c r="D32" s="92"/>
      <c r="E32" s="26">
        <v>-704307</v>
      </c>
      <c r="F32" s="90"/>
      <c r="G32" s="97">
        <v>-177000</v>
      </c>
      <c r="H32" s="17"/>
    </row>
    <row r="33" spans="2:8" s="18" customFormat="1" x14ac:dyDescent="0.2">
      <c r="B33" s="30"/>
      <c r="C33" s="87" t="s">
        <v>163</v>
      </c>
      <c r="D33" s="92"/>
      <c r="E33" s="24">
        <v>-17860663</v>
      </c>
      <c r="F33" s="91"/>
      <c r="G33" s="96">
        <v>-490360.81190089899</v>
      </c>
      <c r="H33" s="17"/>
    </row>
    <row r="34" spans="2:8" s="18" customFormat="1" x14ac:dyDescent="0.2">
      <c r="B34" s="30"/>
      <c r="C34" s="87" t="s">
        <v>156</v>
      </c>
      <c r="D34" s="92"/>
      <c r="E34" s="24">
        <v>0.11964049935340899</v>
      </c>
      <c r="F34" s="91"/>
      <c r="G34" s="96">
        <v>7655.7370643001104</v>
      </c>
      <c r="H34" s="17"/>
    </row>
    <row r="35" spans="2:8" x14ac:dyDescent="0.2">
      <c r="B35" s="19"/>
      <c r="C35" s="87" t="s">
        <v>101</v>
      </c>
      <c r="D35" s="90"/>
      <c r="E35" s="24">
        <v>1895213.56850516</v>
      </c>
      <c r="F35" s="90"/>
      <c r="G35" s="96">
        <v>2842862.20265345</v>
      </c>
      <c r="H35" s="14"/>
    </row>
    <row r="36" spans="2:8" x14ac:dyDescent="0.2">
      <c r="B36" s="19"/>
      <c r="C36" s="149" t="s">
        <v>157</v>
      </c>
      <c r="D36" s="90"/>
      <c r="E36" s="122">
        <v>13013222</v>
      </c>
      <c r="F36" s="90"/>
      <c r="G36" s="123">
        <v>392319</v>
      </c>
      <c r="H36" s="14"/>
    </row>
    <row r="37" spans="2:8" x14ac:dyDescent="0.2">
      <c r="B37" s="19"/>
      <c r="C37" s="145" t="s">
        <v>102</v>
      </c>
      <c r="D37" s="90"/>
      <c r="E37" s="49">
        <v>-17966170.693343401</v>
      </c>
      <c r="F37" s="92"/>
      <c r="G37" s="101">
        <v>-30996667.295924298</v>
      </c>
      <c r="H37" s="14"/>
    </row>
    <row r="38" spans="2:8" x14ac:dyDescent="0.2">
      <c r="B38" s="19"/>
      <c r="C38" s="146"/>
      <c r="D38" s="91"/>
      <c r="E38" s="126" t="s">
        <v>0</v>
      </c>
      <c r="F38" s="90"/>
      <c r="G38" s="129" t="s">
        <v>0</v>
      </c>
      <c r="H38" s="14"/>
    </row>
    <row r="39" spans="2:8" ht="14.25" x14ac:dyDescent="0.2">
      <c r="B39" s="19"/>
      <c r="C39" s="145" t="s">
        <v>103</v>
      </c>
      <c r="D39" s="91"/>
      <c r="E39" s="147">
        <v>-57506235.565207697</v>
      </c>
      <c r="F39" s="92"/>
      <c r="G39" s="148">
        <v>2378544.0995038003</v>
      </c>
      <c r="H39" s="14"/>
    </row>
    <row r="40" spans="2:8" x14ac:dyDescent="0.2">
      <c r="B40" s="19"/>
      <c r="C40" s="93"/>
      <c r="D40" s="91"/>
      <c r="E40" s="21"/>
      <c r="F40" s="90"/>
      <c r="G40" s="95"/>
      <c r="H40" s="14"/>
    </row>
    <row r="41" spans="2:8" x14ac:dyDescent="0.2">
      <c r="B41" s="19"/>
      <c r="C41" s="87" t="s">
        <v>158</v>
      </c>
      <c r="D41" s="90"/>
      <c r="E41" s="24">
        <v>517439.99999999697</v>
      </c>
      <c r="F41" s="90"/>
      <c r="G41" s="96">
        <v>0</v>
      </c>
      <c r="H41" s="14"/>
    </row>
    <row r="42" spans="2:8" x14ac:dyDescent="0.2">
      <c r="B42" s="19"/>
      <c r="C42" s="87" t="s">
        <v>104</v>
      </c>
      <c r="D42" s="91"/>
      <c r="E42" s="24">
        <v>-19500000.171392102</v>
      </c>
      <c r="F42" s="90"/>
      <c r="G42" s="96">
        <v>-19500000.155907001</v>
      </c>
      <c r="H42" s="14"/>
    </row>
    <row r="43" spans="2:8" x14ac:dyDescent="0.2">
      <c r="B43" s="19"/>
      <c r="C43" s="87" t="s">
        <v>105</v>
      </c>
      <c r="D43" s="90"/>
      <c r="E43" s="24">
        <v>-6250000</v>
      </c>
      <c r="F43" s="90"/>
      <c r="G43" s="96">
        <v>-2000000</v>
      </c>
      <c r="H43" s="14"/>
    </row>
    <row r="44" spans="2:8" s="18" customFormat="1" x14ac:dyDescent="0.2">
      <c r="B44" s="19"/>
      <c r="C44" s="87" t="s">
        <v>106</v>
      </c>
      <c r="D44" s="91"/>
      <c r="E44" s="24">
        <v>0</v>
      </c>
      <c r="F44" s="91"/>
      <c r="G44" s="96">
        <v>62630984</v>
      </c>
      <c r="H44" s="14"/>
    </row>
    <row r="45" spans="2:8" x14ac:dyDescent="0.2">
      <c r="B45" s="19"/>
      <c r="C45" s="87" t="s">
        <v>107</v>
      </c>
      <c r="D45" s="91"/>
      <c r="E45" s="24">
        <v>3006745</v>
      </c>
      <c r="F45" s="91"/>
      <c r="G45" s="96">
        <v>10119638</v>
      </c>
      <c r="H45" s="14"/>
    </row>
    <row r="46" spans="2:8" x14ac:dyDescent="0.2">
      <c r="B46" s="19"/>
      <c r="C46" s="94" t="s">
        <v>108</v>
      </c>
      <c r="D46" s="91"/>
      <c r="E46" s="24">
        <v>-4846911</v>
      </c>
      <c r="F46" s="91"/>
      <c r="G46" s="96">
        <v>-6175577</v>
      </c>
      <c r="H46" s="14"/>
    </row>
    <row r="47" spans="2:8" x14ac:dyDescent="0.2">
      <c r="B47" s="19"/>
      <c r="C47" s="149" t="s">
        <v>109</v>
      </c>
      <c r="D47" s="91"/>
      <c r="E47" s="122">
        <v>0</v>
      </c>
      <c r="F47" s="91"/>
      <c r="G47" s="123">
        <v>-13630751.2364028</v>
      </c>
      <c r="H47" s="14"/>
    </row>
    <row r="48" spans="2:8" x14ac:dyDescent="0.2">
      <c r="B48" s="19"/>
      <c r="C48" s="145" t="s">
        <v>110</v>
      </c>
      <c r="E48" s="49">
        <v>-27072726.2465395</v>
      </c>
      <c r="F48" s="92"/>
      <c r="G48" s="101">
        <v>31444293.693997599</v>
      </c>
      <c r="H48" s="14"/>
    </row>
    <row r="49" spans="1:8" x14ac:dyDescent="0.2">
      <c r="B49" s="19"/>
      <c r="C49" s="88"/>
      <c r="E49" s="46" t="s">
        <v>0</v>
      </c>
      <c r="F49" s="90"/>
      <c r="G49" s="100" t="s">
        <v>0</v>
      </c>
      <c r="H49" s="14"/>
    </row>
    <row r="50" spans="1:8" x14ac:dyDescent="0.2">
      <c r="B50" s="19"/>
      <c r="C50" s="87" t="s">
        <v>111</v>
      </c>
      <c r="E50" s="24">
        <v>181834603.33344901</v>
      </c>
      <c r="F50" s="91"/>
      <c r="G50" s="96">
        <v>94651919.917167604</v>
      </c>
      <c r="H50" s="14"/>
    </row>
    <row r="51" spans="1:8" ht="14.25" x14ac:dyDescent="0.2">
      <c r="B51" s="19"/>
      <c r="C51" s="87" t="s">
        <v>114</v>
      </c>
      <c r="E51" s="24">
        <v>-84578961.811747193</v>
      </c>
      <c r="F51" s="90"/>
      <c r="G51" s="96">
        <v>33822837.793500997</v>
      </c>
      <c r="H51" s="14"/>
    </row>
    <row r="52" spans="1:8" x14ac:dyDescent="0.2">
      <c r="B52" s="19"/>
      <c r="C52" s="149" t="s">
        <v>112</v>
      </c>
      <c r="E52" s="122">
        <v>-2603721.8435805799</v>
      </c>
      <c r="F52" s="90"/>
      <c r="G52" s="123">
        <v>-5842950.0088850204</v>
      </c>
      <c r="H52" s="14"/>
    </row>
    <row r="53" spans="1:8" x14ac:dyDescent="0.2">
      <c r="B53" s="19"/>
      <c r="C53" s="145" t="s">
        <v>113</v>
      </c>
      <c r="E53" s="49">
        <v>94651919.917167604</v>
      </c>
      <c r="F53" s="91"/>
      <c r="G53" s="101">
        <v>122631806.781394</v>
      </c>
      <c r="H53" s="14"/>
    </row>
    <row r="54" spans="1:8" x14ac:dyDescent="0.2">
      <c r="B54" s="19"/>
      <c r="H54" s="14"/>
    </row>
    <row r="55" spans="1:8" x14ac:dyDescent="0.2">
      <c r="B55" s="62"/>
      <c r="C55" s="48"/>
      <c r="D55" s="151"/>
      <c r="E55" s="48"/>
      <c r="F55" s="151"/>
      <c r="G55" s="48"/>
      <c r="H55" s="50"/>
    </row>
    <row r="57" spans="1:8" ht="14.25" x14ac:dyDescent="0.2">
      <c r="A57" s="120"/>
      <c r="B57" s="160" t="s">
        <v>2</v>
      </c>
      <c r="C57" s="3" t="s">
        <v>118</v>
      </c>
    </row>
    <row r="58" spans="1:8" ht="14.25" x14ac:dyDescent="0.2">
      <c r="A58" s="120"/>
      <c r="B58" s="160" t="s">
        <v>3</v>
      </c>
      <c r="C58" s="119" t="s">
        <v>119</v>
      </c>
    </row>
    <row r="59" spans="1:8" ht="14.25" x14ac:dyDescent="0.2">
      <c r="A59" s="120"/>
      <c r="B59" s="160" t="s">
        <v>1</v>
      </c>
      <c r="C59" s="3" t="s">
        <v>120</v>
      </c>
    </row>
    <row r="60" spans="1:8" ht="14.25" x14ac:dyDescent="0.2">
      <c r="A60" s="120"/>
      <c r="B60" s="160" t="s">
        <v>4</v>
      </c>
      <c r="C60" s="3" t="s">
        <v>121</v>
      </c>
    </row>
    <row r="61" spans="1:8" ht="30.75" customHeight="1" x14ac:dyDescent="0.2">
      <c r="A61" s="120"/>
      <c r="B61" s="160" t="s">
        <v>5</v>
      </c>
      <c r="C61" s="186" t="s">
        <v>28</v>
      </c>
      <c r="D61" s="186"/>
      <c r="E61" s="186"/>
      <c r="F61" s="186"/>
      <c r="G61" s="186"/>
    </row>
  </sheetData>
  <mergeCells count="1">
    <mergeCell ref="C61:G61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3" orientation="portrait" r:id="rId1"/>
  <headerFooter alignWithMargins="0">
    <oddFooter>&amp;L&amp;D, &amp;T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Druckbereich</vt:lpstr>
      <vt:lpstr>CF!Druckbereich</vt:lpstr>
      <vt:lpstr>EQ!Druckbereich</vt:lpstr>
      <vt:lpstr>PL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ert Tanja</dc:creator>
  <cp:lastModifiedBy>Petri Robert</cp:lastModifiedBy>
  <cp:lastPrinted>2020-06-15T09:02:26Z</cp:lastPrinted>
  <dcterms:created xsi:type="dcterms:W3CDTF">2019-06-13T07:46:56Z</dcterms:created>
  <dcterms:modified xsi:type="dcterms:W3CDTF">2020-06-15T20:4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